$D$18:$D$1017,0),3),"")</f>
        <v/>
      </c>
      <c r="H590" s="2372" t="str">
        <f>IFERROR(INDEX('LK(kosong)'!$D$18:$H$1017,MATCH($A590,'LK(kosong)'!$D$18:$D$1017,0),4),"")</f>
        <v/>
      </c>
      <c r="I590" s="2372" t="str">
        <f>IFERROR(INDEX('LK(kosong)'!$D$18:$H$1017,MATCH($A590,'LK(kosong)'!$D$18:$D$1017,0),5),"")</f>
        <v/>
      </c>
      <c r="J590" s="2372" t="str">
        <f>IFERROR(INDEX('LK(kosong)'!$D$18:$I$1017,MATCH($A590,'LK(kosong)'!$D$18:$D$1017,0),6),"")</f>
        <v/>
      </c>
      <c r="K590" s="1031"/>
      <c r="L590" s="2361"/>
      <c r="M590" s="2361"/>
      <c r="N590" s="2361"/>
      <c r="O590" s="2361"/>
      <c r="AE590" s="1575" t="str">
        <f>_xlfn.IFNA(VLOOKUP(I590,'B120'!$G$17:$R$61,9,0),"")</f>
        <v/>
      </c>
      <c r="AF590" s="1575" t="str">
        <f t="shared" si="91"/>
        <v/>
      </c>
      <c r="AL590" s="1575" t="str">
        <f>IF(A590="","",IF(COUNTIF($A$3:A590,A590)&gt;1,"YA",""))</f>
        <v/>
      </c>
      <c r="AR590" s="1575" t="str">
        <f>IF(B590="","",IF(COUNTIF($B$3:B590,B590)&gt;1,"YA",""))</f>
        <v/>
      </c>
    </row>
    <row r="591" spans="1:44">
      <c r="A591" s="1575" t="str">
        <f>IFERROR(SMALL('LK(kosong)'!$D$18:$D$1017,ROW()-ROW($I$2)),"")</f>
        <v/>
      </c>
      <c r="B591" s="1575" t="str">
        <f>IF(A591="","",VLOOKUP(A591,'LK(kosong)'!$D$18:$E$1017,2,FALSE))</f>
        <v/>
      </c>
      <c r="C591" s="1580">
        <f>SUMIF('LK(kosong)'!$D$18:$D$1017,A591,'LK(kosong)'!$R$18:$R$1017)</f>
        <v>0</v>
      </c>
      <c r="D591" s="1580">
        <f>SUMIF('LK(kosong)'!$D$18:$D$1017,A591,'LK(kosong)'!$N$18:$N$1017)</f>
        <v>0</v>
      </c>
      <c r="E591" s="1580">
        <f>SUMIF('LK(kosong)'!$D$18:$D$1017,A591,'LK(kosong)'!$P$18:$P$1017)</f>
        <v>0</v>
      </c>
      <c r="F591" s="1580" t="str">
        <f>VLOOKUP(A591,'WSTB-FINAL'!$G$28:$AD$1027,23,0)</f>
        <v/>
      </c>
      <c r="G591" s="2372" t="str">
        <f>IFERROR(INDEX('LK(kosong)'!$D$18:$H$1017,MATCH($A591,'LK(kosong)'!$D$18:$D$1017,0),3),"")</f>
        <v/>
      </c>
      <c r="H591" s="2372" t="str">
        <f>IFERROR(INDEX('LK(kosong)'!$D$18:$H$1017,MATCH($A591,'LK(kosong)'!$D$18:$D$1017,0),4),"")</f>
        <v/>
      </c>
      <c r="I591" s="2372" t="str">
        <f>IFERROR(INDEX('LK(kosong)'!$D$18:$H$1017,MATCH($A591,'LK(kosong)'!$D$18:$D$1017,0),5),"")</f>
        <v/>
      </c>
      <c r="J591" s="2372" t="str">
        <f>IFERROR(INDEX('LK(kosong)'!$D$18:$I$1017,MATCH($A591,'LK(kosong)'!$D$18:$D$1017,0),6),"")</f>
        <v/>
      </c>
      <c r="K591" s="1031"/>
      <c r="L591" s="2361"/>
      <c r="M591" s="2361"/>
      <c r="N591" s="2361"/>
      <c r="O591" s="2361"/>
      <c r="AE591" s="1575" t="str">
        <f>_xlfn.IFNA(VLOOKUP(I591,'B120'!$G$17:$R$61,9,0),"")</f>
        <v/>
      </c>
      <c r="AF591" s="1575" t="str">
        <f t="shared" si="91"/>
        <v/>
      </c>
      <c r="AL591" s="1575" t="str">
        <f>IF(A591="","",IF(COUNTIF($A$3:A591,A591)&gt;1,"YA",""))</f>
        <v/>
      </c>
      <c r="AR591" s="1575" t="str">
        <f>IF(B591="","",IF(COUNTIF($B$3:B591,B591)&gt;1,"YA",""))</f>
        <v/>
      </c>
    </row>
    <row r="592" spans="1:44">
      <c r="A592" s="1575" t="str">
        <f>IFERROR(SMALL('LK(kosong)'!$D$18:$D$1017,ROW()-ROW($I$2)),"")</f>
        <v/>
      </c>
      <c r="B592" s="1575" t="str">
        <f>IF(A592="","",VLOOKUP(A592,'LK(kosong)'!$D$18:$E$1017,2,FALSE))</f>
        <v/>
      </c>
      <c r="C592" s="1580">
        <f>SUMIF('LK(kosong)'!$D$18:$D$1017,A592,'LK(kosong)'!$R$18:$R$1017)</f>
        <v>0</v>
      </c>
      <c r="D592" s="1580">
        <f>SUMIF('LK(kosong)'!$D$18:$D$1017,A592,'LK(kosong)'!$N$18:$N$1017)</f>
        <v>0</v>
      </c>
      <c r="E592" s="1580">
        <f>SUMIF('LK(kosong)'!$D$18:$D$1017,A592,'LK(kosong)'!$P$18:$P$1017)</f>
        <v>0</v>
      </c>
      <c r="F592" s="1580" t="str">
        <f>VLOOKUP(A592,'WSTB-FINAL'!$G$28:$AD$1027,23,0)</f>
        <v/>
      </c>
      <c r="G592" s="2372" t="str">
        <f>IFERROR(INDEX('LK(kosong)'!$D$18:$H$1017,MATCH($A592,'LK(kosong)'!$D$18:$D$1017,0),3),"")</f>
        <v/>
      </c>
      <c r="H592" s="2372" t="str">
        <f>IFERROR(INDEX('LK(kosong)'!$D$18:$H$1017,MATCH($A592,'LK(kosong)'!$D$18:$D$1017,0),4),"")</f>
        <v/>
      </c>
      <c r="I592" s="2372" t="str">
        <f>IFERROR(INDEX('LK(kosong)'!$D$18:$H$1017,MATCH($A592,'LK(kosong)'!$D$18:$D$1017,0),5),"")</f>
        <v/>
      </c>
      <c r="J592" s="2372" t="str">
        <f>IFERROR(INDEX('LK(kosong)'!$D$18:$I$1017,MATCH($A592,'LK(kosong)'!$D$18:$D$1017,0),6),"")</f>
        <v/>
      </c>
      <c r="K592" s="1031"/>
      <c r="L592" s="2361"/>
      <c r="M592" s="2361"/>
      <c r="N592" s="2361"/>
      <c r="O592" s="2361"/>
      <c r="AE592" s="1575" t="str">
        <f>_xlfn.IFNA(VLOOKUP(I592,'B120'!$G$17:$R$61,9,0),"")</f>
        <v/>
      </c>
      <c r="AF592" s="1575" t="str">
        <f t="shared" si="91"/>
        <v/>
      </c>
      <c r="AL592" s="1575" t="str">
        <f>IF(A592="","",IF(COUNTIF($A$3:A592,A592)&gt;1,"YA",""))</f>
        <v/>
      </c>
      <c r="AR592" s="1575" t="str">
        <f>IF(B592="","",IF(COUNTIF($B$3:B592,B592)&gt;1,"YA",""))</f>
        <v/>
      </c>
    </row>
    <row r="593" spans="1:44">
      <c r="A593" s="1575" t="str">
        <f>IFERROR(SMALL('LK(kosong)'!$D$18:$D$1017,ROW()-ROW($I$2)),"")</f>
        <v/>
      </c>
      <c r="B593" s="1575" t="str">
        <f>IF(A593="","",VLOOKUP(A593,'LK(kosong)'!$D$18:$E$1017,2,FALSE))</f>
        <v/>
      </c>
      <c r="C593" s="1580">
        <f>SUMIF('LK(kosong)'!$D$18:$D$1017,A593,'LK(kosong)'!$R$18:$R$1017)</f>
        <v>0</v>
      </c>
      <c r="D593" s="1580">
        <f>SUMIF('LK(kosong)'!$D$18:$D$1017,A593,'LK(kosong)'!$N$18:$N$1017)</f>
        <v>0</v>
      </c>
      <c r="E593" s="1580">
        <f>SUMIF('LK(kosong)'!$D$18:$D$1017,A593,'LK(kosong)'!$P$18:$P$1017)</f>
        <v>0</v>
      </c>
      <c r="F593" s="1580" t="str">
        <f>VLOOKUP(A593,'WSTB-FINAL'!$G$28:$AD$1027,23,0)</f>
        <v/>
      </c>
      <c r="G593" s="2372" t="str">
        <f>IFERROR(INDEX('LK(kosong)'!$D$18:$H$1017,MATCH($A593,'LK(kosong)'!$D$18:$D$1017,0),3),"")</f>
        <v/>
      </c>
      <c r="H593" s="2372" t="str">
        <f>IFERROR(INDEX('LK(kosong)'!$D$18:$H$1017,MATCH($A593,'LK(kosong)'!$D$18:$D$1017,0),4),"")</f>
        <v/>
      </c>
      <c r="I593" s="2372" t="str">
        <f>IFERROR(INDEX('LK(kosong)'!$D$18:$H$1017,MATCH($A593,'LK(kosong)'!$D$18:$D$1017,0),5),"")</f>
        <v/>
      </c>
      <c r="J593" s="2372" t="str">
        <f>IFERROR(INDEX('LK(kosong)'!$D$18:$I$1017,MATCH($A593,'LK(kosong)'!$D$18:$D$1017,0),6),"")</f>
        <v/>
      </c>
      <c r="K593" s="1031"/>
      <c r="L593" s="2361"/>
      <c r="M593" s="2361"/>
      <c r="N593" s="2361"/>
      <c r="O593" s="2361"/>
      <c r="AE593" s="1575" t="str">
        <f>_xlfn.IFNA(VLOOKUP(I593,'B120'!$G$17:$R$61,9,0),"")</f>
        <v/>
      </c>
      <c r="AF593" s="1575" t="str">
        <f t="shared" si="91"/>
        <v/>
      </c>
      <c r="AL593" s="1575" t="str">
        <f>IF(A593="","",IF(COUNTIF($A$3:A593,A593)&gt;1,"YA",""))</f>
        <v/>
      </c>
      <c r="AR593" s="1575" t="str">
        <f>IF(B593="","",IF(COUNTIF($B$3:B593,B593)&gt;1,"YA",""))</f>
        <v/>
      </c>
    </row>
    <row r="594" spans="1:44">
      <c r="A594" s="1575" t="str">
        <f>IFERROR(SMALL('LK(kosong)'!$D$18:$D$1017,ROW()-ROW($I$2)),"")</f>
        <v/>
      </c>
      <c r="B594" s="1575" t="str">
        <f>IF(A594="","",VLOOKUP(A594,'LK(kosong)'!$D$18:$E$1017,2,FALSE))</f>
        <v/>
      </c>
      <c r="C594" s="1580">
        <f>SUMIF('LK(kosong)'!$D$18:$D$1017,A594,'LK(kosong)'!$R$18:$R$1017)</f>
        <v>0</v>
      </c>
      <c r="D594" s="1580">
        <f>SUMIF('LK(kosong)'!$D$18:$D$1017,A594,'LK(kosong)'!$N$18:$N$1017)</f>
        <v>0</v>
      </c>
      <c r="E594" s="1580">
        <f>SUMIF('LK(kosong)'!$D$18:$D$1017,A594,'LK(kosong)'!$P$18:$P$1017)</f>
        <v>0</v>
      </c>
      <c r="F594" s="1580" t="str">
        <f>VLOOKUP(A594,'WSTB-FINAL'!$G$28:$AD$1027,23,0)</f>
        <v/>
      </c>
      <c r="G594" s="2372" t="str">
        <f>IFERROR(INDEX('LK(kosong)'!$D$18:$H$1017,MATCH($A594,'LK(kosong)'!$D$18:$D$1017,0),3),"")</f>
        <v/>
      </c>
      <c r="H594" s="2372" t="str">
        <f>IFERROR(INDEX('LK(kosong)'!$D$18:$H$1017,MATCH($A594,'LK(kosong)'!$D$18:$D$1017,0),4),"")</f>
        <v/>
      </c>
      <c r="I594" s="2372" t="str">
        <f>IFERROR(INDEX('LK(kosong)'!$D$18:$H$1017,MATCH($A594,'LK(kosong)'!$D$18:$D$1017,0),5),"")</f>
        <v/>
      </c>
      <c r="J594" s="2372" t="str">
        <f>IFERROR(INDEX('LK(kosong)'!$D$18:$I$1017,MATCH($A594,'LK(kosong)'!$D$18:$D$1017,0),6),"")</f>
        <v/>
      </c>
      <c r="K594" s="1031"/>
      <c r="L594" s="2361"/>
      <c r="M594" s="2361"/>
      <c r="N594" s="2361"/>
      <c r="O594" s="2361"/>
      <c r="AE594" s="1575" t="str">
        <f>_xlfn.IFNA(VLOOKUP(I594,'B120'!$G$17:$R$61,9,0),"")</f>
        <v/>
      </c>
      <c r="AF594" s="1575" t="str">
        <f t="shared" si="91"/>
        <v/>
      </c>
      <c r="AL594" s="1575" t="str">
        <f>IF(A594="","",IF(COUNTIF($A$3:A594,A594)&gt;1,"YA",""))</f>
        <v/>
      </c>
      <c r="AR594" s="1575" t="str">
        <f>IF(B594="","",IF(COUNTIF($B$3:B594,B594)&gt;1,"YA",""))</f>
        <v/>
      </c>
    </row>
    <row r="595" spans="1:44">
      <c r="A595" s="1575" t="str">
        <f>IFERROR(SMALL('LK(kosong)'!$D$18:$D$1017,ROW()-ROW($I$2)),"")</f>
        <v/>
      </c>
      <c r="B595" s="1575" t="str">
        <f>IF(A595="","",VLOOKUP(A595,'LK(kosong)'!$D$18:$E$1017,2,FALSE))</f>
        <v/>
      </c>
      <c r="C595" s="1580">
        <f>SUMIF('LK(kosong)'!$D$18:$D$1017,A595,'LK(kosong)'!$R$18:$R$1017)</f>
        <v>0</v>
      </c>
      <c r="D595" s="1580">
        <f>SUMIF('LK(kosong)'!$D$18:$D$1017,A595,'LK(kosong)'!$N$18:$N$1017)</f>
        <v>0</v>
      </c>
      <c r="E595" s="1580">
        <f>SUMIF('LK(kosong)'!$D$18:$D$1017,A595,'LK(kosong)'!$P$18:$P$1017)</f>
        <v>0</v>
      </c>
      <c r="F595" s="1580" t="str">
        <f>VLOOKUP(A595,'WSTB-FINAL'!$G$28:$AD$1027,23,0)</f>
        <v/>
      </c>
      <c r="G595" s="2372" t="str">
        <f>IFERROR(INDEX('LK(kosong)'!$D$18:$H$1017,MATCH($A595,'LK(kosong)'!$D$18:$D$1017,0),3),"")</f>
        <v/>
      </c>
      <c r="H595" s="2372" t="str">
        <f>IFERROR(INDEX('LK(kosong)'!$D$18:$H$1017,MATCH($A595,'LK(kosong)'!$D$18:$D$1017,0),4),"")</f>
        <v/>
      </c>
      <c r="I595" s="2372" t="str">
        <f>IFERROR(INDEX('LK(kosong)'!$D$18:$H$1017,MATCH($A595,'LK(kosong)'!$D$18:$D$1017,0),5),"")</f>
        <v/>
      </c>
      <c r="J595" s="2372" t="str">
        <f>IFERROR(INDEX('LK(kosong)'!$D$18:$I$1017,MATCH($A595,'LK(kosong)'!$D$18:$D$1017,0),6),"")</f>
        <v/>
      </c>
      <c r="K595" s="1031"/>
      <c r="L595" s="2361"/>
      <c r="M595" s="2361"/>
      <c r="N595" s="2361"/>
      <c r="O595" s="2361"/>
      <c r="AE595" s="1575" t="str">
        <f>_xlfn.IFNA(VLOOKUP(I595,'B120'!$G$17:$R$61,9,0),"")</f>
        <v/>
      </c>
      <c r="AF595" s="1575" t="str">
        <f t="shared" si="91"/>
        <v/>
      </c>
      <c r="AL595" s="1575" t="str">
        <f>IF(A595="","",IF(COUNTIF($A$3:A595,A595)&gt;1,"YA",""))</f>
        <v/>
      </c>
      <c r="AR595" s="1575" t="str">
        <f>IF(B595="","",IF(COUNTIF($B$3:B595,B595)&gt;1,"YA",""))</f>
        <v/>
      </c>
    </row>
    <row r="596" spans="1:44">
      <c r="A596" s="1575" t="str">
        <f>IFERROR(SMALL('LK(kosong)'!$D$18:$D$1017,ROW()-ROW($I$2)),"")</f>
        <v/>
      </c>
      <c r="B596" s="1575" t="str">
        <f>IF(A596="","",VLOOKUP(A596,'LK(kosong)'!$D$18:$E$1017,2,FALSE))</f>
        <v/>
      </c>
      <c r="C596" s="1580">
        <f>SUMIF('LK(kosong)'!$D$18:$D$1017,A596,'LK(kosong)'!$R$18:$R$1017)</f>
        <v>0</v>
      </c>
      <c r="D596" s="1580">
        <f>SUMIF('LK(kosong)'!$D$18:$D$1017,A596,'LK(kosong)'!$N$18:$N$1017)</f>
        <v>0</v>
      </c>
      <c r="E596" s="1580">
        <f>SUMIF('LK(kosong)'!$D$18:$D$1017,A596,'LK(kosong)'!$P$18:$P$1017)</f>
        <v>0</v>
      </c>
      <c r="F596" s="1580" t="str">
        <f>VLOOKUP(A596,'WSTB-FINAL'!$G$28:$AD$1027,23,0)</f>
        <v/>
      </c>
      <c r="G596" s="2372" t="str">
        <f>IFERROR(INDEX('LK(kosong)'!$D$18:$H$1017,MATCH($A596,'LK(kosong)'!$D$18:$D$1017,0),3),"")</f>
        <v/>
      </c>
      <c r="H596" s="2372" t="str">
        <f>IFERROR(INDEX('LK(kosong)'!$D$18:$H$1017,MATCH($A596,'LK(kosong)'!$D$18:$D$1017,0),4),"")</f>
        <v/>
      </c>
      <c r="I596" s="2372" t="str">
        <f>IFERROR(INDEX('LK(kosong)'!$D$18:$H$1017,MATCH($A596,'LK(kosong)'!$D$18:$D$1017,0),5),"")</f>
        <v/>
      </c>
      <c r="J596" s="2372" t="str">
        <f>IFERROR(INDEX('LK(kosong)'!$D$18:$I$1017,MATCH($A596,'LK(kosong)'!$D$18:$D$1017,0),6),"")</f>
        <v/>
      </c>
      <c r="K596" s="1031"/>
      <c r="L596" s="2361"/>
      <c r="M596" s="2361"/>
      <c r="N596" s="2361"/>
      <c r="O596" s="2361"/>
      <c r="AE596" s="1575" t="str">
        <f>_xlfn.IFNA(VLOOKUP(I596,'B120'!$G$17:$R$61,9,0),"")</f>
        <v/>
      </c>
      <c r="AF596" s="1575" t="str">
        <f t="shared" si="91"/>
        <v/>
      </c>
      <c r="AL596" s="1575" t="str">
        <f>IF(A596="","",IF(COUNTIF($A$3:A596,A596)&gt;1,"YA",""))</f>
        <v/>
      </c>
      <c r="AR596" s="1575" t="str">
        <f>IF(B596="","",IF(COUNTIF($B$3:B596,B596)&gt;1,"YA",""))</f>
        <v/>
      </c>
    </row>
    <row r="597" spans="1:44">
      <c r="A597" s="1575" t="str">
        <f>IFERROR(SMALL('LK(kosong)'!$D$18:$D$1017,ROW()-ROW($I$2)),"")</f>
        <v/>
      </c>
      <c r="B597" s="1575" t="str">
        <f>IF(A597="","",VLOOKUP(A597,'LK(kosong)'!$D$18:$E$1017,2,FALSE))</f>
        <v/>
      </c>
      <c r="C597" s="1580">
        <f>SUMIF('LK(kosong)'!$D$18:$D$1017,A597,'LK(kosong)'!$R$18:$R$1017)</f>
        <v>0</v>
      </c>
      <c r="D597" s="1580">
        <f>SUMIF('LK(kosong)'!$D$18:$D$1017,A597,'LK(kosong)'!$N$18:$N$1017)</f>
        <v>0</v>
      </c>
      <c r="E597" s="1580">
        <f>SUMIF('LK(kosong)'!$D$18:$D$1017,A597,'LK(kosong)'!$P$18:$P$1017)</f>
        <v>0</v>
      </c>
      <c r="F597" s="1580" t="str">
        <f>VLOOKUP(A597,'WSTB-FINAL'!$G$28:$AD$1027,23,0)</f>
        <v/>
      </c>
      <c r="G597" s="2372" t="str">
        <f>IFERROR(INDEX('LK(kosong)'!$D$18:$H$1017,MATCH($A597,'LK(kosong)'!$D$18:$D$1017,0),3),"")</f>
        <v/>
      </c>
      <c r="H597" s="2372" t="str">
        <f>IFERROR(INDEX('LK(kosong)'!$D$18:$H$1017,MATCH($A597,'LK(kosong)'!$D$18:$D$1017,0),4),"")</f>
        <v/>
      </c>
      <c r="I597" s="2372" t="str">
        <f>IFERROR(INDEX('LK(kosong)'!$D$18:$H$1017,MATCH($A597,'LK(kosong)'!$D$18:$D$1017,0),5),"")</f>
        <v/>
      </c>
      <c r="J597" s="2372" t="str">
        <f>IFERROR(INDEX('LK(kosong)'!$D$18:$I$1017,MATCH($A597,'LK(kosong)'!$D$18:$D$1017,0),6),"")</f>
        <v/>
      </c>
      <c r="K597" s="1031"/>
      <c r="L597" s="2361"/>
      <c r="M597" s="2361"/>
      <c r="N597" s="2361"/>
      <c r="O597" s="2361"/>
      <c r="AE597" s="1575" t="str">
        <f>_xlfn.IFNA(VLOOKUP(I597,'B120'!$G$17:$R$61,9,0),"")</f>
        <v/>
      </c>
      <c r="AF597" s="1575" t="str">
        <f t="shared" si="91"/>
        <v/>
      </c>
      <c r="AL597" s="1575" t="str">
        <f>IF(A597="","",IF(COUNTIF($A$3:A597,A597)&gt;1,"YA",""))</f>
        <v/>
      </c>
      <c r="AR597" s="1575" t="str">
        <f>IF(B597="","",IF(COUNTIF($B$3:B597,B597)&gt;1,"YA",""))</f>
        <v/>
      </c>
    </row>
    <row r="598" spans="1:44">
      <c r="A598" s="1575" t="str">
        <f>IFERROR(SMALL('LK(kosong)'!$D$18:$D$1017,ROW()-ROW($I$2)),"")</f>
        <v/>
      </c>
      <c r="B598" s="1575" t="str">
        <f>IF(A598="","",VLOOKUP(A598,'LK(kosong)'!$D$18:$E$1017,2,FALSE))</f>
        <v/>
      </c>
      <c r="C598" s="1580">
        <f>SUMIF('LK(kosong)'!$D$18:$D$1017,A598,'LK(kosong)'!$R$18:$R$1017)</f>
        <v>0</v>
      </c>
      <c r="D598" s="1580">
        <f>SUMIF('LK(kosong)'!$D$18:$D$1017,A598,'LK(kosong)'!$N$18:$N$1017)</f>
        <v>0</v>
      </c>
      <c r="E598" s="1580">
        <f>SUMIF('LK(kosong)'!$D$18:$D$1017,A598,'LK(kosong)'!$P$18:$P$1017)</f>
        <v>0</v>
      </c>
      <c r="F598" s="1580" t="str">
        <f>VLOOKUP(A598,'WSTB-FINAL'!$G$28:$AD$1027,23,0)</f>
        <v/>
      </c>
      <c r="G598" s="2372" t="str">
        <f>IFERROR(INDEX('LK(kosong)'!$D$18:$H$1017,MATCH($A598,'LK(kosong)'!$D$18:$D$1017,0),3),"")</f>
        <v/>
      </c>
      <c r="H598" s="2372" t="str">
        <f>IFERROR(INDEX('LK(kosong)'!$D$18:$H$1017,MATCH($A598,'LK(kosong)'!$D$18:$D$1017,0),4),"")</f>
        <v/>
      </c>
      <c r="I598" s="2372" t="str">
        <f>IFERROR(INDEX('LK(kosong)'!$D$18:$H$1017,MATCH($A598,'LK(kosong)'!$D$18:$D$1017,0),5),"")</f>
        <v/>
      </c>
      <c r="J598" s="2372" t="str">
        <f>IFERROR(INDEX('LK(kosong)'!$D$18:$I$1017,MATCH($A598,'LK(kosong)'!$D$18:$D$1017,0),6),"")</f>
        <v/>
      </c>
      <c r="K598" s="1031"/>
      <c r="L598" s="2361"/>
      <c r="M598" s="2361"/>
      <c r="N598" s="2361"/>
      <c r="O598" s="2361"/>
      <c r="AE598" s="1575" t="str">
        <f>_xlfn.IFNA(VLOOKUP(I598,'B120'!$G$17:$R$61,9,0),"")</f>
        <v/>
      </c>
      <c r="AF598" s="1575" t="str">
        <f t="shared" si="91"/>
        <v/>
      </c>
      <c r="AL598" s="1575" t="str">
        <f>IF(A598="","",IF(COUNTIF($A$3:A598,A598)&gt;1,"YA",""))</f>
        <v/>
      </c>
      <c r="AR598" s="1575" t="str">
        <f>IF(B598="","",IF(COUNTIF($B$3:B598,B598)&gt;1,"YA",""))</f>
        <v/>
      </c>
    </row>
    <row r="599" spans="1:44">
      <c r="A599" s="1575" t="str">
        <f>IFERROR(SMALL('LK(kosong)'!$D$18:$D$1017,ROW()-ROW($I$2)),"")</f>
        <v/>
      </c>
      <c r="B599" s="1575" t="str">
        <f>IF(A599="","",VLOOKUP(A599,'LK(kosong)'!$D$18:$E$1017,2,FALSE))</f>
        <v/>
      </c>
      <c r="C599" s="1580">
        <f>SUMIF('LK(kosong)'!$D$18:$D$1017,A599,'LK(kosong)'!$R$18:$R$1017)</f>
        <v>0</v>
      </c>
      <c r="D599" s="1580">
        <f>SUMIF('LK(kosong)'!$D$18:$D$1017,A599,'LK(kosong)'!$N$18:$N$1017)</f>
        <v>0</v>
      </c>
      <c r="E599" s="1580">
        <f>SUMIF('LK(kosong)'!$D$18:$D$1017,A599,'LK(kosong)'!$P$18:$P$1017)</f>
        <v>0</v>
      </c>
      <c r="F599" s="1580" t="str">
        <f>VLOOKUP(A599,'WSTB-FINAL'!$G$28:$AD$1027,23,0)</f>
        <v/>
      </c>
      <c r="G599" s="2372" t="str">
        <f>IFERROR(INDEX('LK(kosong)'!$D$18:$H$1017,MATCH($A599,'LK(kosong)'!$D$18:$D$1017,0),3),"")</f>
        <v/>
      </c>
      <c r="H599" s="2372" t="str">
        <f>IFERROR(INDEX('LK(kosong)'!$D$18:$H$1017,MATCH($A599,'LK(kosong)'!$D$18:$D$1017,0),4),"")</f>
        <v/>
      </c>
      <c r="I599" s="2372" t="str">
        <f>IFERROR(INDEX('LK(kosong)'!$D$18:$H$1017,MATCH($A599,'LK(kosong)'!$D$18:$D$1017,0),5),"")</f>
        <v/>
      </c>
      <c r="J599" s="2372" t="str">
        <f>IFERROR(INDEX('LK(kosong)'!$D$18:$I$1017,MATCH($A599,'LK(kosong)'!$D$18:$D$1017,0),6),"")</f>
        <v/>
      </c>
      <c r="K599" s="1031"/>
      <c r="L599" s="2361"/>
      <c r="M599" s="2361"/>
      <c r="N599" s="2361"/>
      <c r="O599" s="2361"/>
      <c r="AE599" s="1575" t="str">
        <f>_xlfn.IFNA(VLOOKUP(I599,'B120'!$G$17:$R$61,9,0),"")</f>
        <v/>
      </c>
      <c r="AF599" s="1575" t="str">
        <f t="shared" si="91"/>
        <v/>
      </c>
      <c r="AL599" s="1575" t="str">
        <f>IF(A599="","",IF(COUNTIF($A$3:A599,A599)&gt;1,"YA",""))</f>
        <v/>
      </c>
      <c r="AR599" s="1575" t="str">
        <f>IF(B599="","",IF(COUNTIF($B$3:B599,B599)&gt;1,"YA",""))</f>
        <v/>
      </c>
    </row>
    <row r="600" spans="1:44">
      <c r="A600" s="1575" t="str">
        <f>IFERROR(SMALL('LK(kosong)'!$D$18:$D$1017,ROW()-ROW($I$2)),"")</f>
        <v/>
      </c>
      <c r="B600" s="1575" t="str">
        <f>IF(A600="","",VLOOKUP(A600,'LK(kosong)'!$D$18:$E$1017,2,FALSE))</f>
        <v/>
      </c>
      <c r="C600" s="1580">
        <f>SUMIF('LK(kosong)'!$D$18:$D$1017,A600,'LK(kosong)'!$R$18:$R$1017)</f>
        <v>0</v>
      </c>
      <c r="D600" s="1580">
        <f>SUMIF('LK(kosong)'!$D$18:$D$1017,A600,'LK(kosong)'!$N$18:$N$1017)</f>
        <v>0</v>
      </c>
      <c r="E600" s="1580">
        <f>SUMIF('LK(kosong)'!$D$18:$D$1017,A600,'LK(kosong)'!$P$18:$P$1017)</f>
        <v>0</v>
      </c>
      <c r="F600" s="1580" t="str">
        <f>VLOOKUP(A600,'WSTB-FINAL'!$G$28:$AD$1027,23,0)</f>
        <v/>
      </c>
      <c r="G600" s="2372" t="str">
        <f>IFERROR(INDEX('LK(kosong)'!$D$18:$H$1017,MATCH($A600,'LK(kosong)'!$D$18:$D$1017,0),3),"")</f>
        <v/>
      </c>
      <c r="H600" s="2372" t="str">
        <f>IFERROR(INDEX('LK(kosong)'!$D$18:$H$1017,MATCH($A600,'LK(kosong)'!$D$18:$D$1017,0),4),"")</f>
        <v/>
      </c>
      <c r="I600" s="2372" t="str">
        <f>IFERROR(INDEX('LK(kosong)'!$D$18:$H$1017,MATCH($A600,'LK(kosong)'!$D$18:$D$1017,0),5),"")</f>
        <v/>
      </c>
      <c r="J600" s="2372" t="str">
        <f>IFERROR(INDEX('LK(kosong)'!$D$18:$I$1017,MATCH($A600,'LK(kosong)'!$D$18:$D$1017,0),6),"")</f>
        <v/>
      </c>
      <c r="K600" s="1031"/>
      <c r="L600" s="2361"/>
      <c r="M600" s="2361"/>
      <c r="N600" s="2361"/>
      <c r="O600" s="2361"/>
      <c r="AE600" s="1575" t="str">
        <f>_xlfn.IFNA(VLOOKUP(I600,'B120'!$G$17:$R$61,9,0),"")</f>
        <v/>
      </c>
      <c r="AF600" s="1575" t="str">
        <f t="shared" si="91"/>
        <v/>
      </c>
      <c r="AL600" s="1575" t="str">
        <f>IF(A600="","",IF(COUNTIF($A$3:A600,A600)&gt;1,"YA",""))</f>
        <v/>
      </c>
      <c r="AR600" s="1575" t="str">
        <f>IF(B600="","",IF(COUNTIF($B$3:B600,B600)&gt;1,"YA",""))</f>
        <v/>
      </c>
    </row>
    <row r="601" spans="1:44">
      <c r="A601" s="1575" t="str">
        <f>IFERROR(SMALL('LK(kosong)'!$D$18:$D$1017,ROW()-ROW($I$2)),"")</f>
        <v/>
      </c>
      <c r="B601" s="1575" t="str">
        <f>IF(A601="","",VLOOKUP(A601,'LK(kosong)'!$D$18:$E$1017,2,FALSE))</f>
        <v/>
      </c>
      <c r="C601" s="1580">
        <f>SUMIF('LK(kosong)'!$D$18:$D$1017,A601,'LK(kosong)'!$R$18:$R$1017)</f>
        <v>0</v>
      </c>
      <c r="D601" s="1580">
        <f>SUMIF('LK(kosong)'!$D$18:$D$1017,A601,'LK(kosong)'!$N$18:$N$1017)</f>
        <v>0</v>
      </c>
      <c r="E601" s="1580">
        <f>SUMIF('LK(kosong)'!$D$18:$D$1017,A601,'LK(kosong)'!$P$18:$P$1017)</f>
        <v>0</v>
      </c>
      <c r="F601" s="1580" t="str">
        <f>VLOOKUP(A601,'WSTB-FINAL'!$G$28:$AD$1027,23,0)</f>
        <v/>
      </c>
      <c r="G601" s="2372" t="str">
        <f>IFERROR(INDEX('LK(kosong)'!$D$18:$H$1017,MATCH($A601,'LK(kosong)'!$D$18:$D$1017,0),3),"")</f>
        <v/>
      </c>
      <c r="H601" s="2372" t="str">
        <f>IFERROR(INDEX('LK(kosong)'!$D$18:$H$1017,MATCH($A601,'LK(kosong)'!$D$18:$D$1017,0),4),"")</f>
        <v/>
      </c>
      <c r="I601" s="2372" t="str">
        <f>IFERROR(INDEX('LK(kosong)'!$D$18:$H$1017,MATCH($A601,'LK(kosong)'!$D$18:$D$1017,0),5),"")</f>
        <v/>
      </c>
      <c r="J601" s="2372" t="str">
        <f>IFERROR(INDEX('LK(kosong)'!$D$18:$I$1017,MATCH($A601,'LK(kosong)'!$D$18:$D$1017,0),6),"")</f>
        <v/>
      </c>
      <c r="K601" s="1031"/>
      <c r="L601" s="2361"/>
      <c r="M601" s="2361"/>
      <c r="N601" s="2361"/>
      <c r="O601" s="2361"/>
      <c r="AE601" s="1575" t="str">
        <f>_xlfn.IFNA(VLOOKUP(I601,'B120'!$G$17:$R$61,9,0),"")</f>
        <v/>
      </c>
      <c r="AF601" s="1575" t="str">
        <f t="shared" si="91"/>
        <v/>
      </c>
      <c r="AL601" s="1575" t="str">
        <f>IF(A601="","",IF(COUNTIF($A$3:A601,A601)&gt;1,"YA",""))</f>
        <v/>
      </c>
      <c r="AR601" s="1575" t="str">
        <f>IF(B601="","",IF(COUNTIF($B$3:B601,B601)&gt;1,"YA",""))</f>
        <v/>
      </c>
    </row>
    <row r="602" spans="1:44">
      <c r="A602" s="1575" t="str">
        <f>IFERROR(SMALL('LK(kosong)'!$D$18:$D$1017,ROW()-ROW($I$2)),"")</f>
        <v/>
      </c>
      <c r="B602" s="1575" t="str">
        <f>IF(A602="","",VLOOKUP(A602,'LK(kosong)'!$D$18:$E$1017,2,FALSE))</f>
        <v/>
      </c>
      <c r="C602" s="1580">
        <f>SUMIF('LK(kosong)'!$D$18:$D$1017,A602,'LK(kosong)'!$R$18:$R$1017)</f>
        <v>0</v>
      </c>
      <c r="D602" s="1580">
        <f>SUMIF('LK(kosong)'!$D$18:$D$1017,A602,'LK(kosong)'!$N$18:$N$1017)</f>
        <v>0</v>
      </c>
      <c r="E602" s="1580">
        <f>SUMIF('LK(kosong)'!$D$18:$D$1017,A602,'LK(kosong)'!$P$18:$P$1017)</f>
        <v>0</v>
      </c>
      <c r="F602" s="1580" t="str">
        <f>VLOOKUP(A602,'WSTB-FINAL'!$G$28:$AD$1027,23,0)</f>
        <v/>
      </c>
      <c r="G602" s="2372" t="str">
        <f>IFERROR(INDEX('LK(kosong)'!$D$18:$H$1017,MATCH($A602,'LK(kosong)'!$D$18:$D$1017,0),3),"")</f>
        <v/>
      </c>
      <c r="H602" s="2372" t="str">
        <f>IFERROR(INDEX('LK(kosong)'!$D$18:$H$1017,MATCH($A602,'LK(kosong)'!$D$18:$D$1017,0),4),"")</f>
        <v/>
      </c>
      <c r="I602" s="2372" t="str">
        <f>IFERROR(INDEX('LK(kosong)'!$D$18:$H$1017,MATCH($A602,'LK(kosong)'!$D$18:$D$1017,0),5),"")</f>
        <v/>
      </c>
      <c r="J602" s="2372" t="str">
        <f>IFERROR(INDEX('LK(kosong)'!$D$18:$I$1017,MATCH($A602,'LK(kosong)'!$D$18:$D$1017,0),6),"")</f>
        <v/>
      </c>
      <c r="K602" s="1031"/>
      <c r="L602" s="2361"/>
      <c r="M602" s="2361"/>
      <c r="N602" s="2361"/>
      <c r="O602" s="2361"/>
      <c r="AE602" s="1575" t="str">
        <f>_xlfn.IFNA(VLOOKUP(I602,'B120'!$G$17:$R$61,9,0),"")</f>
        <v/>
      </c>
      <c r="AF602" s="1575" t="str">
        <f t="shared" si="91"/>
        <v/>
      </c>
      <c r="AL602" s="1575" t="str">
        <f>IF(A602="","",IF(COUNTIF($A$3:A602,A602)&gt;1,"YA",""))</f>
        <v/>
      </c>
      <c r="AR602" s="1575" t="str">
        <f>IF(B602="","",IF(COUNTIF($B$3:B602,B602)&gt;1,"YA",""))</f>
        <v/>
      </c>
    </row>
    <row r="603" spans="1:44">
      <c r="A603" s="1575" t="str">
        <f>IFERROR(SMALL('LK(kosong)'!$D$18:$D$1017,ROW()-ROW($I$2)),"")</f>
        <v/>
      </c>
      <c r="B603" s="1575" t="str">
        <f>IF(A603="","",VLOOKUP(A603,'LK(kosong)'!$D$18:$E$1017,2,FALSE))</f>
        <v/>
      </c>
      <c r="C603" s="1580">
        <f>SUMIF('LK(kosong)'!$D$18:$D$1017,A603,'LK(kosong)'!$R$18:$R$1017)</f>
        <v>0</v>
      </c>
      <c r="D603" s="1580">
        <f>SUMIF('LK(kosong)'!$D$18:$D$1017,A603,'LK(kosong)'!$N$18:$N$1017)</f>
        <v>0</v>
      </c>
      <c r="E603" s="1580">
        <f>SUMIF('LK(kosong)'!$D$18:$D$1017,A603,'LK(kosong)'!$P$18:$P$1017)</f>
        <v>0</v>
      </c>
      <c r="F603" s="1580" t="str">
        <f>VLOOKUP(A603,'WSTB-FINAL'!$G$28:$AD$1027,23,0)</f>
        <v/>
      </c>
      <c r="G603" s="2372" t="str">
        <f>IFERROR(INDEX('LK(kosong)'!$D$18:$H$1017,MATCH($A603,'LK(kosong)'!$D$18:$D$1017,0),3),"")</f>
        <v/>
      </c>
      <c r="H603" s="2372" t="str">
        <f>IFERROR(INDEX('LK(kosong)'!$D$18:$H$1017,MATCH($A603,'LK(kosong)'!$D$18:$D$1017,0),4),"")</f>
        <v/>
      </c>
      <c r="I603" s="2372" t="str">
        <f>IFERROR(INDEX('LK(kosong)'!$D$18:$H$1017,MATCH($A603,'LK(kosong)'!$D$18:$D$1017,0),5),"")</f>
        <v/>
      </c>
      <c r="J603" s="2372" t="str">
        <f>IFERROR(INDEX('LK(kosong)'!$D$18:$I$1017,MATCH($A603,'LK(kosong)'!$D$18:$D$1017,0),6),"")</f>
        <v/>
      </c>
      <c r="K603" s="1031"/>
      <c r="L603" s="2361"/>
      <c r="M603" s="2361"/>
      <c r="N603" s="2361"/>
      <c r="O603" s="2361"/>
      <c r="AE603" s="1575" t="str">
        <f>_xlfn.IFNA(VLOOKUP(I603,'B120'!$G$17:$R$61,9,0),"")</f>
        <v/>
      </c>
      <c r="AF603" s="1575" t="str">
        <f t="shared" si="91"/>
        <v/>
      </c>
      <c r="AL603" s="1575" t="str">
        <f>IF(A603="","",IF(COUNTIF($A$3:A603,A603)&gt;1,"YA",""))</f>
        <v/>
      </c>
      <c r="AR603" s="1575" t="str">
        <f>IF(B603="","",IF(COUNTIF($B$3:B603,B603)&gt;1,"YA",""))</f>
        <v/>
      </c>
    </row>
    <row r="604" spans="1:44">
      <c r="A604" s="1575" t="str">
        <f>IFERROR(SMALL('LK(kosong)'!$D$18:$D$1017,ROW()-ROW($I$2)),"")</f>
        <v/>
      </c>
      <c r="B604" s="1575" t="str">
        <f>IF(A604="","",VLOOKUP(A604,'LK(kosong)'!$D$18:$E$1017,2,FALSE))</f>
        <v/>
      </c>
      <c r="C604" s="1580">
        <f>SUMIF('LK(kosong)'!$D$18:$D$1017,A604,'LK(kosong)'!$R$18:$R$1017)</f>
        <v>0</v>
      </c>
      <c r="D604" s="1580">
        <f>SUMIF('LK(kosong)'!$D$18:$D$1017,A604,'LK(kosong)'!$N$18:$N$1017)</f>
        <v>0</v>
      </c>
      <c r="E604" s="1580">
        <f>SUMIF('LK(kosong)'!$D$18:$D$1017,A604,'LK(kosong)'!$P$18:$P$1017)</f>
        <v>0</v>
      </c>
      <c r="F604" s="1580" t="str">
        <f>VLOOKUP(A604,'WSTB-FINAL'!$G$28:$AD$1027,23,0)</f>
        <v/>
      </c>
      <c r="G604" s="2372" t="str">
        <f>IFERROR(INDEX('LK(kosong)'!$D$18:$H$1017,MATCH($A604,'LK(kosong)'!$D$18:$D$1017,0),3),"")</f>
        <v/>
      </c>
      <c r="H604" s="2372" t="str">
        <f>IFERROR(INDEX('LK(kosong)'!$D$18:$H$1017,MATCH($A604,'LK(kosong)'!$D$18:$D$1017,0),4),"")</f>
        <v/>
      </c>
      <c r="I604" s="2372" t="str">
        <f>IFERROR(INDEX('LK(kosong)'!$D$18:$H$1017,MATCH($A604,'LK(kosong)'!$D$18:$D$1017,0),5),"")</f>
        <v/>
      </c>
      <c r="J604" s="2372" t="str">
        <f>IFERROR(INDEX('LK(kosong)'!$D$18:$I$1017,MATCH($A604,'LK(kosong)'!$D$18:$D$1017,0),6),"")</f>
        <v/>
      </c>
      <c r="K604" s="1031"/>
      <c r="L604" s="2361"/>
      <c r="M604" s="2361"/>
      <c r="N604" s="2361"/>
      <c r="O604" s="2361"/>
      <c r="AE604" s="1575" t="str">
        <f>_xlfn.IFNA(VLOOKUP(I604,'B120'!$G$17:$R$61,9,0),"")</f>
        <v/>
      </c>
      <c r="AF604" s="1575" t="str">
        <f t="shared" si="91"/>
        <v/>
      </c>
      <c r="AL604" s="1575" t="str">
        <f>IF(A604="","",IF(COUNTIF($A$3:A604,A604)&gt;1,"YA",""))</f>
        <v/>
      </c>
      <c r="AR604" s="1575" t="str">
        <f>IF(B604="","",IF(COUNTIF($B$3:B604,B604)&gt;1,"YA",""))</f>
        <v/>
      </c>
    </row>
    <row r="605" spans="1:44">
      <c r="A605" s="1575" t="str">
        <f>IFERROR(SMALL('LK(kosong)'!$D$18:$D$1017,ROW()-ROW($I$2)),"")</f>
        <v/>
      </c>
      <c r="B605" s="1575" t="str">
        <f>IF(A605="","",VLOOKUP(A605,'LK(kosong)'!$D$18:$E$1017,2,FALSE))</f>
        <v/>
      </c>
      <c r="C605" s="1580">
        <f>SUMIF('LK(kosong)'!$D$18:$D$1017,A605,'LK(kosong)'!$R$18:$R$1017)</f>
        <v>0</v>
      </c>
      <c r="D605" s="1580">
        <f>SUMIF('LK(kosong)'!$D$18:$D$1017,A605,'LK(kosong)'!$N$18:$N$1017)</f>
        <v>0</v>
      </c>
      <c r="E605" s="1580">
        <f>SUMIF('LK(kosong)'!$D$18:$D$1017,A605,'LK(kosong)'!$P$18:$P$1017)</f>
        <v>0</v>
      </c>
      <c r="F605" s="1580" t="str">
        <f>VLOOKUP(A605,'WSTB-FINAL'!$G$28:$AD$1027,23,0)</f>
        <v/>
      </c>
      <c r="G605" s="2372" t="str">
        <f>IFERROR(INDEX('LK(kosong)'!$D$18:$H$1017,MATCH($A605,'LK(kosong)'!$D$18:$D$1017,0),3),"")</f>
        <v/>
      </c>
      <c r="H605" s="2372" t="str">
        <f>IFERROR(INDEX('LK(kosong)'!$D$18:$H$1017,MATCH($A605,'LK(kosong)'!$D$18:$D$1017,0),4),"")</f>
        <v/>
      </c>
      <c r="I605" s="2372" t="str">
        <f>IFERROR(INDEX('LK(kosong)'!$D$18:$H$1017,MATCH($A605,'LK(kosong)'!$D$18:$D$1017,0),5),"")</f>
        <v/>
      </c>
      <c r="J605" s="2372" t="str">
        <f>IFERROR(INDEX('LK(kosong)'!$D$18:$I$1017,MATCH($A605,'LK(kosong)'!$D$18:$D$1017,0),6),"")</f>
        <v/>
      </c>
      <c r="K605" s="1031"/>
      <c r="L605" s="2361"/>
      <c r="M605" s="2361"/>
      <c r="N605" s="2361"/>
      <c r="O605" s="2361"/>
      <c r="AE605" s="1575" t="str">
        <f>_xlfn.IFNA(VLOOKUP(I605,'B120'!$G$17:$R$61,9,0),"")</f>
        <v/>
      </c>
      <c r="AF605" s="1575" t="str">
        <f t="shared" si="91"/>
        <v/>
      </c>
      <c r="AL605" s="1575" t="str">
        <f>IF(A605="","",IF(COUNTIF($A$3:A605,A605)&gt;1,"YA",""))</f>
        <v/>
      </c>
      <c r="AR605" s="1575" t="str">
        <f>IF(B605="","",IF(COUNTIF($B$3:B605,B605)&gt;1,"YA",""))</f>
        <v/>
      </c>
    </row>
    <row r="606" spans="1:44">
      <c r="A606" s="1575" t="str">
        <f>IFERROR(SMALL('LK(kosong)'!$D$18:$D$1017,ROW()-ROW($I$2)),"")</f>
        <v/>
      </c>
      <c r="B606" s="1575" t="str">
        <f>IF(A606="","",VLOOKUP(A606,'LK(kosong)'!$D$18:$E$1017,2,FALSE))</f>
        <v/>
      </c>
      <c r="C606" s="1580">
        <f>SUMIF('LK(kosong)'!$D$18:$D$1017,A606,'LK(kosong)'!$R$18:$R$1017)</f>
        <v>0</v>
      </c>
      <c r="D606" s="1580">
        <f>SUMIF('LK(kosong)'!$D$18:$D$1017,A606,'LK(kosong)'!$N$18:$N$1017)</f>
        <v>0</v>
      </c>
      <c r="E606" s="1580">
        <f>SUMIF('LK(kosong)'!$D$18:$D$1017,A606,'LK(kosong)'!$P$18:$P$1017)</f>
        <v>0</v>
      </c>
      <c r="F606" s="1580" t="str">
        <f>VLOOKUP(A606,'WSTB-FINAL'!$G$28:$AD$1027,23,0)</f>
        <v/>
      </c>
      <c r="G606" s="2372" t="str">
        <f>IFERROR(INDEX('LK(kosong)'!$D$18:$H$1017,MATCH($A606,'LK(kosong)'!$D$18:$D$1017,0),3),"")</f>
        <v/>
      </c>
      <c r="H606" s="2372" t="str">
        <f>IFERROR(INDEX('LK(kosong)'!$D$18:$H$1017,MATCH($A606,'LK(kosong)'!$D$18:$D$1017,0),4),"")</f>
        <v/>
      </c>
      <c r="I606" s="2372" t="str">
        <f>IFERROR(INDEX('LK(kosong)'!$D$18:$H$1017,MATCH($A606,'LK(kosong)'!$D$18:$D$1017,0),5),"")</f>
        <v/>
      </c>
      <c r="J606" s="2372" t="str">
        <f>IFERROR(INDEX('LK(kosong)'!$D$18:$I$1017,MATCH($A606,'LK(kosong)'!$D$18:$D$1017,0),6),"")</f>
        <v/>
      </c>
      <c r="K606" s="1031"/>
      <c r="L606" s="2361"/>
      <c r="M606" s="2361"/>
      <c r="N606" s="2361"/>
      <c r="O606" s="2361"/>
      <c r="AE606" s="1575" t="str">
        <f>_xlfn.IFNA(VLOOKUP(I606,'B120'!$G$17:$R$61,9,0),"")</f>
        <v/>
      </c>
      <c r="AF606" s="1575" t="str">
        <f t="shared" si="91"/>
        <v/>
      </c>
      <c r="AL606" s="1575" t="str">
        <f>IF(A606="","",IF(COUNTIF($A$3:A606,A606)&gt;1,"YA",""))</f>
        <v/>
      </c>
      <c r="AR606" s="1575" t="str">
        <f>IF(B606="","",IF(COUNTIF($B$3:B606,B606)&gt;1,"YA",""))</f>
        <v/>
      </c>
    </row>
    <row r="607" spans="1:44">
      <c r="A607" s="1575" t="str">
        <f>IFERROR(SMALL('LK(kosong)'!$D$18:$D$1017,ROW()-ROW($I$2)),"")</f>
        <v/>
      </c>
      <c r="B607" s="1575" t="str">
        <f>IF(A607="","",VLOOKUP(A607,'LK(kosong)'!$D$18:$E$1017,2,FALSE))</f>
        <v/>
      </c>
      <c r="C607" s="1580">
        <f>SUMIF('LK(kosong)'!$D$18:$D$1017,A607,'LK(kosong)'!$R$18:$R$1017)</f>
        <v>0</v>
      </c>
      <c r="D607" s="1580">
        <f>SUMIF('LK(kosong)'!$D$18:$D$1017,A607,'LK(kosong)'!$N$18:$N$1017)</f>
        <v>0</v>
      </c>
      <c r="E607" s="1580">
        <f>SUMIF('LK(kosong)'!$D$18:$D$1017,A607,'LK(kosong)'!$P$18:$P$1017)</f>
        <v>0</v>
      </c>
      <c r="F607" s="1580" t="str">
        <f>VLOOKUP(A607,'WSTB-FINAL'!$G$28:$AD$1027,23,0)</f>
        <v/>
      </c>
      <c r="G607" s="2372" t="str">
        <f>IFERROR(INDEX('LK(kosong)'!$D$18:$H$1017,MATCH($A607,'LK(kosong)'!$D$18:$D$1017,0),3),"")</f>
        <v/>
      </c>
      <c r="H607" s="2372" t="str">
        <f>IFERROR(INDEX('LK(kosong)'!$D$18:$H$1017,MATCH($A607,'LK(kosong)'!$D$18:$D$1017,0),4),"")</f>
        <v/>
      </c>
      <c r="I607" s="2372" t="str">
        <f>IFERROR(INDEX('LK(kosong)'!$D$18:$H$1017,MATCH($A607,'LK(kosong)'!$D$18:$D$1017,0),5),"")</f>
        <v/>
      </c>
      <c r="J607" s="2372" t="str">
        <f>IFERROR(INDEX('LK(kosong)'!$D$18:$I$1017,MATCH($A607,'LK(kosong)'!$D$18:$D$1017,0),6),"")</f>
        <v/>
      </c>
      <c r="K607" s="1031"/>
      <c r="L607" s="2361"/>
      <c r="M607" s="2361"/>
      <c r="N607" s="2361"/>
      <c r="O607" s="2361"/>
      <c r="AE607" s="1575" t="str">
        <f>_xlfn.IFNA(VLOOKUP(I607,'B120'!$G$17:$R$61,9,0),"")</f>
        <v/>
      </c>
      <c r="AF607" s="1575" t="str">
        <f t="shared" si="91"/>
        <v/>
      </c>
      <c r="AL607" s="1575" t="str">
        <f>IF(A607="","",IF(COUNTIF($A$3:A607,A607)&gt;1,"YA",""))</f>
        <v/>
      </c>
      <c r="AR607" s="1575" t="str">
        <f>IF(B607="","",IF(COUNTIF($B$3:B607,B607)&gt;1,"YA",""))</f>
        <v/>
      </c>
    </row>
    <row r="608" spans="1:44">
      <c r="A608" s="1575" t="str">
        <f>IFERROR(SMALL('LK(kosong)'!$D$18:$D$1017,ROW()-ROW($I$2)),"")</f>
        <v/>
      </c>
      <c r="B608" s="1575" t="str">
        <f>IF(A608="","",VLOOKUP(A608,'LK(kosong)'!$D$18:$E$1017,2,FALSE))</f>
        <v/>
      </c>
      <c r="C608" s="1580">
        <f>SUMIF('LK(kosong)'!$D$18:$D$1017,A608,'LK(kosong)'!$R$18:$R$1017)</f>
        <v>0</v>
      </c>
      <c r="D608" s="1580">
        <f>SUMIF('LK(kosong)'!$D$18:$D$1017,A608,'LK(kosong)'!$N$18:$N$1017)</f>
        <v>0</v>
      </c>
      <c r="E608" s="1580">
        <f>SUMIF('LK(kosong)'!$D$18:$D$1017,A608,'LK(kosong)'!$P$18:$P$1017)</f>
        <v>0</v>
      </c>
      <c r="F608" s="1580" t="str">
        <f>VLOOKUP(A608,'WSTB-FINAL'!$G$28:$AD$1027,23,0)</f>
        <v/>
      </c>
      <c r="G608" s="2372" t="str">
        <f>IFERROR(INDEX('LK(kosong)'!$D$18:$H$1017,MATCH($A608,'LK(kosong)'!$D$18:$D$1017,0),3),"")</f>
        <v/>
      </c>
      <c r="H608" s="2372" t="str">
        <f>IFERROR(INDEX('LK(kosong)'!$D$18:$H$1017,MATCH($A608,'LK(kosong)'!$D$18:$D$1017,0),4),"")</f>
        <v/>
      </c>
      <c r="I608" s="2372" t="str">
        <f>IFERROR(INDEX('LK(kosong)'!$D$18:$H$1017,MATCH($A608,'LK(kosong)'!$D$18:$D$1017,0),5),"")</f>
        <v/>
      </c>
      <c r="J608" s="2372" t="str">
        <f>IFERROR(INDEX('LK(kosong)'!$D$18:$I$1017,MATCH($A608,'LK(kosong)'!$D$18:$D$1017,0),6),"")</f>
        <v/>
      </c>
      <c r="K608" s="1031"/>
      <c r="L608" s="2361"/>
      <c r="M608" s="2361"/>
      <c r="N608" s="2361"/>
      <c r="O608" s="2361"/>
      <c r="AE608" s="1575" t="str">
        <f>_xlfn.IFNA(VLOOKUP(I608,'B120'!$G$17:$R$61,9,0),"")</f>
        <v/>
      </c>
      <c r="AF608" s="1575" t="str">
        <f t="shared" si="91"/>
        <v/>
      </c>
      <c r="AL608" s="1575" t="str">
        <f>IF(A608="","",IF(COUNTIF($A$3:A608,A608)&gt;1,"YA",""))</f>
        <v/>
      </c>
      <c r="AR608" s="1575" t="str">
        <f>IF(B608="","",IF(COUNTIF($B$3:B608,B608)&gt;1,"YA",""))</f>
        <v/>
      </c>
    </row>
    <row r="609" spans="1:44">
      <c r="A609" s="1575" t="str">
        <f>IFERROR(SMALL('LK(kosong)'!$D$18:$D$1017,ROW()-ROW($I$2)),"")</f>
        <v/>
      </c>
      <c r="B609" s="1575" t="str">
        <f>IF(A609="","",VLOOKUP(A609,'LK(kosong)'!$D$18:$E$1017,2,FALSE))</f>
        <v/>
      </c>
      <c r="C609" s="1580">
        <f>SUMIF('LK(kosong)'!$D$18:$D$1017,A609,'LK(kosong)'!$R$18:$R$1017)</f>
        <v>0</v>
      </c>
      <c r="D609" s="1580">
        <f>SUMIF('LK(kosong)'!$D$18:$D$1017,A609,'LK(kosong)'!$N$18:$N$1017)</f>
        <v>0</v>
      </c>
      <c r="E609" s="1580">
        <f>SUMIF('LK(kosong)'!$D$18:$D$1017,A609,'LK(kosong)'!$P$18:$P$1017)</f>
        <v>0</v>
      </c>
      <c r="F609" s="1580" t="str">
        <f>VLOOKUP(A609,'WSTB-FINAL'!$G$28:$AD$1027,23,0)</f>
        <v/>
      </c>
      <c r="G609" s="2372" t="str">
        <f>IFERROR(INDEX('LK(kosong)'!$D$18:$H$1017,MATCH($A609,'LK(kosong)'!$D$18:$D$1017,0),3),"")</f>
        <v/>
      </c>
      <c r="H609" s="2372" t="str">
        <f>IFERROR(INDEX('LK(kosong)'!$D$18:$H$1017,MATCH($A609,'LK(kosong)'!$D$18:$D$1017,0),4),"")</f>
        <v/>
      </c>
      <c r="I609" s="2372" t="str">
        <f>IFERROR(INDEX('LK(kosong)'!$D$18:$H$1017,MATCH($A609,'LK(kosong)'!$D$18:$D$1017,0),5),"")</f>
        <v/>
      </c>
      <c r="J609" s="2372" t="str">
        <f>IFERROR(INDEX('LK(kosong)'!$D$18:$I$1017,MATCH($A609,'LK(kosong)'!$D$18:$D$1017,0),6),"")</f>
        <v/>
      </c>
      <c r="K609" s="1031"/>
      <c r="L609" s="2361"/>
      <c r="M609" s="2361"/>
      <c r="N609" s="2361"/>
      <c r="O609" s="2361"/>
      <c r="AE609" s="1575" t="str">
        <f>_xlfn.IFNA(VLOOKUP(I609,'B120'!$G$17:$R$61,9,0),"")</f>
        <v/>
      </c>
      <c r="AF609" s="1575" t="str">
        <f t="shared" si="91"/>
        <v/>
      </c>
      <c r="AL609" s="1575" t="str">
        <f>IF(A609="","",IF(COUNTIF($A$3:A609,A609)&gt;1,"YA",""))</f>
        <v/>
      </c>
      <c r="AR609" s="1575" t="str">
        <f>IF(B609="","",IF(COUNTIF($B$3:B609,B609)&gt;1,"YA",""))</f>
        <v/>
      </c>
    </row>
    <row r="610" spans="1:44">
      <c r="A610" s="1575" t="str">
        <f>IFERROR(SMALL('LK(kosong)'!$D$18:$D$1017,ROW()-ROW($I$2)),"")</f>
        <v/>
      </c>
      <c r="B610" s="1575" t="str">
        <f>IF(A610="","",VLOOKUP(A610,'LK(kosong)'!$D$18:$E$1017,2,FALSE))</f>
        <v/>
      </c>
      <c r="C610" s="1580">
        <f>SUMIF('LK(kosong)'!$D$18:$D$1017,A610,'LK(kosong)'!$R$18:$R$1017)</f>
        <v>0</v>
      </c>
      <c r="D610" s="1580">
        <f>SUMIF('LK(kosong)'!$D$18:$D$1017,A610,'LK(kosong)'!$N$18:$N$1017)</f>
        <v>0</v>
      </c>
      <c r="E610" s="1580">
        <f>SUMIF('LK(kosong)'!$D$18:$D$1017,A610,'LK(kosong)'!$P$18:$P$1017)</f>
        <v>0</v>
      </c>
      <c r="F610" s="1580" t="str">
        <f>VLOOKUP(A610,'WSTB-FINAL'!$G$28:$AD$1027,23,0)</f>
        <v/>
      </c>
      <c r="G610" s="2372" t="str">
        <f>IFERROR(INDEX('LK(kosong)'!$D$18:$H$1017,MATCH($A610,'LK(kosong)'!$D$18:$D$1017,0),3),"")</f>
        <v/>
      </c>
      <c r="H610" s="2372" t="str">
        <f>IFERROR(INDEX('LK(kosong)'!$D$18:$H$1017,MATCH($A610,'LK(kosong)'!$D$18:$D$1017,0),4),"")</f>
        <v/>
      </c>
      <c r="I610" s="2372" t="str">
        <f>IFERROR(INDEX('LK(kosong)'!$D$18:$H$1017,MATCH($A610,'LK(kosong)'!$D$18:$D$1017,0),5),"")</f>
        <v/>
      </c>
      <c r="J610" s="2372" t="str">
        <f>IFERROR(INDEX('LK(kosong)'!$D$18:$I$1017,MATCH($A610,'LK(kosong)'!$D$18:$D$1017,0),6),"")</f>
        <v/>
      </c>
      <c r="K610" s="1031"/>
      <c r="L610" s="2361"/>
      <c r="M610" s="2361"/>
      <c r="N610" s="2361"/>
      <c r="O610" s="2361"/>
      <c r="AE610" s="1575" t="str">
        <f>_xlfn.IFNA(VLOOKUP(I610,'B120'!$G$17:$R$61,9,0),"")</f>
        <v/>
      </c>
      <c r="AF610" s="1575" t="str">
        <f t="shared" si="91"/>
        <v/>
      </c>
      <c r="AL610" s="1575" t="str">
        <f>IF(A610="","",IF(COUNTIF($A$3:A610,A610)&gt;1,"YA",""))</f>
        <v/>
      </c>
      <c r="AR610" s="1575" t="str">
        <f>IF(B610="","",IF(COUNTIF($B$3:B610,B610)&gt;1,"YA",""))</f>
        <v/>
      </c>
    </row>
    <row r="611" spans="1:44">
      <c r="A611" s="1575" t="str">
        <f>IFERROR(SMALL('LK(kosong)'!$D$18:$D$1017,ROW()-ROW($I$2)),"")</f>
        <v/>
      </c>
      <c r="B611" s="1575" t="str">
        <f>IF(A611="","",VLOOKUP(A611,'LK(kosong)'!$D$18:$E$1017,2,FALSE))</f>
        <v/>
      </c>
      <c r="C611" s="1580">
        <f>SUMIF('LK(kosong)'!$D$18:$D$1017,A611,'LK(kosong)'!$R$18:$R$1017)</f>
        <v>0</v>
      </c>
      <c r="D611" s="1580">
        <f>SUMIF('LK(kosong)'!$D$18:$D$1017,A611,'LK(kosong)'!$N$18:$N$1017)</f>
        <v>0</v>
      </c>
      <c r="E611" s="1580">
        <f>SUMIF('LK(kosong)'!$D$18:$D$1017,A611,'LK(kosong)'!$P$18:$P$1017)</f>
        <v>0</v>
      </c>
      <c r="F611" s="1580" t="str">
        <f>VLOOKUP(A611,'WSTB-FINAL'!$G$28:$AD$1027,23,0)</f>
        <v/>
      </c>
      <c r="G611" s="2372" t="str">
        <f>IFERROR(INDEX('LK(kosong)'!$D$18:$H$1017,MATCH($A611,'LK(kosong)'!$D$18:$D$1017,0),3),"")</f>
        <v/>
      </c>
      <c r="H611" s="2372" t="str">
        <f>IFERROR(INDEX('LK(kosong)'!$D$18:$H$1017,MATCH($A611,'LK(kosong)'!$D$18:$D$1017,0),4),"")</f>
        <v/>
      </c>
      <c r="I611" s="2372" t="str">
        <f>IFERROR(INDEX('LK(kosong)'!$D$18:$H$1017,MATCH($A611,'LK(kosong)'!$D$18:$D$1017,0),5),"")</f>
        <v/>
      </c>
      <c r="J611" s="2372" t="str">
        <f>IFERROR(INDEX('LK(kosong)'!$D$18:$I$1017,MATCH($A611,'LK(kosong)'!$D$18:$D$1017,0),6),"")</f>
        <v/>
      </c>
      <c r="K611" s="1031"/>
      <c r="L611" s="2361"/>
      <c r="M611" s="2361"/>
      <c r="N611" s="2361"/>
      <c r="O611" s="2361"/>
      <c r="AE611" s="1575" t="str">
        <f>_xlfn.IFNA(VLOOKUP(I611,'B120'!$G$17:$R$61,9,0),"")</f>
        <v/>
      </c>
      <c r="AF611" s="1575" t="str">
        <f t="shared" si="91"/>
        <v/>
      </c>
      <c r="AL611" s="1575" t="str">
        <f>IF(A611="","",IF(COUNTIF($A$3:A611,A611)&gt;1,"YA",""))</f>
        <v/>
      </c>
      <c r="AR611" s="1575" t="str">
        <f>IF(B611="","",IF(COUNTIF($B$3:B611,B611)&gt;1,"YA",""))</f>
        <v/>
      </c>
    </row>
    <row r="612" spans="1:44">
      <c r="A612" s="1575" t="str">
        <f>IFERROR(SMALL('LK(kosong)'!$D$18:$D$1017,ROW()-ROW($I$2)),"")</f>
        <v/>
      </c>
      <c r="B612" s="1575" t="str">
        <f>IF(A612="","",VLOOKUP(A612,'LK(kosong)'!$D$18:$E$1017,2,FALSE))</f>
        <v/>
      </c>
      <c r="C612" s="1580">
        <f>SUMIF('LK(kosong)'!$D$18:$D$1017,A612,'LK(kosong)'!$R$18:$R$1017)</f>
        <v>0</v>
      </c>
      <c r="D612" s="1580">
        <f>SUMIF('LK(kosong)'!$D$18:$D$1017,A612,'LK(kosong)'!$N$18:$N$1017)</f>
        <v>0</v>
      </c>
      <c r="E612" s="1580">
        <f>SUMIF('LK(kosong)'!$D$18:$D$1017,A612,'LK(kosong)'!$P$18:$P$1017)</f>
        <v>0</v>
      </c>
      <c r="F612" s="1580" t="str">
        <f>VLOOKUP(A612,'WSTB-FINAL'!$G$28:$AD$1027,23,0)</f>
        <v/>
      </c>
      <c r="G612" s="2372" t="str">
        <f>IFERROR(INDEX('LK(kosong)'!$D$18:$H$1017,MATCH($A612,'LK(kosong)'!$D$18:$D$1017,0),3),"")</f>
        <v/>
      </c>
      <c r="H612" s="2372" t="str">
        <f>IFERROR(INDEX('LK(kosong)'!$D$18:$H$1017,MATCH($A612,'LK(kosong)'!$D$18:$D$1017,0),4),"")</f>
        <v/>
      </c>
      <c r="I612" s="2372" t="str">
        <f>IFERROR(INDEX('LK(kosong)'!$D$18:$H$1017,MATCH($A612,'LK(kosong)'!$D$18:$D$1017,0),5),"")</f>
        <v/>
      </c>
      <c r="J612" s="2372" t="str">
        <f>IFERROR(INDEX('LK(kosong)'!$D$18:$I$1017,MATCH($A612,'LK(kosong)'!$D$18:$D$1017,0),6),"")</f>
        <v/>
      </c>
      <c r="K612" s="1031"/>
      <c r="L612" s="2361"/>
      <c r="M612" s="2361"/>
      <c r="N612" s="2361"/>
      <c r="O612" s="2361"/>
      <c r="AE612" s="1575" t="str">
        <f>_xlfn.IFNA(VLOOKUP(I612,'B120'!$G$17:$R$61,9,0),"")</f>
        <v/>
      </c>
      <c r="AF612" s="1575" t="str">
        <f t="shared" si="91"/>
        <v/>
      </c>
      <c r="AL612" s="1575" t="str">
        <f>IF(A612="","",IF(COUNTIF($A$3:A612,A612)&gt;1,"YA",""))</f>
        <v/>
      </c>
      <c r="AR612" s="1575" t="str">
        <f>IF(B612="","",IF(COUNTIF($B$3:B612,B612)&gt;1,"YA",""))</f>
        <v/>
      </c>
    </row>
    <row r="613" spans="1:44">
      <c r="A613" s="1575" t="str">
        <f>IFERROR(SMALL('LK(kosong)'!$D$18:$D$1017,ROW()-ROW($I$2)),"")</f>
        <v/>
      </c>
      <c r="B613" s="1575" t="str">
        <f>IF(A613="","",VLOOKUP(A613,'LK(kosong)'!$D$18:$E$1017,2,FALSE))</f>
        <v/>
      </c>
      <c r="C613" s="1580">
        <f>SUMIF('LK(kosong)'!$D$18:$D$1017,A613,'LK(kosong)'!$R$18:$R$1017)</f>
        <v>0</v>
      </c>
      <c r="D613" s="1580">
        <f>SUMIF('LK(kosong)'!$D$18:$D$1017,A613,'LK(kosong)'!$N$18:$N$1017)</f>
        <v>0</v>
      </c>
      <c r="E613" s="1580">
        <f>SUMIF('LK(kosong)'!$D$18:$D$1017,A613,'LK(kosong)'!$P$18:$P$1017)</f>
        <v>0</v>
      </c>
      <c r="F613" s="1580" t="str">
        <f>VLOOKUP(A613,'WSTB-FINAL'!$G$28:$AD$1027,23,0)</f>
        <v/>
      </c>
      <c r="G613" s="2372" t="str">
        <f>IFERROR(INDEX('LK(kosong)'!$D$18:$H$1017,MATCH($A613,'LK(kosong)'!$D$18:$D$1017,0),3),"")</f>
        <v/>
      </c>
      <c r="H613" s="2372" t="str">
        <f>IFERROR(INDEX('LK(kosong)'!$D$18:$H$1017,MATCH($A613,'LK(kosong)'!$D$18:$D$1017,0),4),"")</f>
        <v/>
      </c>
      <c r="I613" s="2372" t="str">
        <f>IFERROR(INDEX('LK(kosong)'!$D$18:$H$1017,MATCH($A613,'LK(kosong)'!$D$18:$D$1017,0),5),"")</f>
        <v/>
      </c>
      <c r="J613" s="2372" t="str">
        <f>IFERROR(INDEX('LK(kosong)'!$D$18:$I$1017,MATCH($A613,'LK(kosong)'!$D$18:$D$1017,0),6),"")</f>
        <v/>
      </c>
      <c r="K613" s="1031"/>
      <c r="L613" s="2361"/>
      <c r="M613" s="2361"/>
      <c r="N613" s="2361"/>
      <c r="O613" s="2361"/>
      <c r="AE613" s="1575" t="str">
        <f>_xlfn.IFNA(VLOOKUP(I613,'B120'!$G$17:$R$61,9,0),"")</f>
        <v/>
      </c>
      <c r="AF613" s="1575" t="str">
        <f t="shared" si="91"/>
        <v/>
      </c>
      <c r="AL613" s="1575" t="str">
        <f>IF(A613="","",IF(COUNTIF($A$3:A613,A613)&gt;1,"YA",""))</f>
        <v/>
      </c>
      <c r="AR613" s="1575" t="str">
        <f>IF(B613="","",IF(COUNTIF($B$3:B613,B613)&gt;1,"YA",""))</f>
        <v/>
      </c>
    </row>
    <row r="614" spans="1:44">
      <c r="A614" s="1575" t="str">
        <f>IFERROR(SMALL('LK(kosong)'!$D$18:$D$1017,ROW()-ROW($I$2)),"")</f>
        <v/>
      </c>
      <c r="B614" s="1575" t="str">
        <f>IF(A614="","",VLOOKUP(A614,'LK(kosong)'!$D$18:$E$1017,2,FALSE))</f>
        <v/>
      </c>
      <c r="C614" s="1580">
        <f>SUMIF('LK(kosong)'!$D$18:$D$1017,A614,'LK(kosong)'!$R$18:$R$1017)</f>
        <v>0</v>
      </c>
      <c r="D614" s="1580">
        <f>SUMIF('LK(kosong)'!$D$18:$D$1017,A614,'LK(kosong)'!$N$18:$N$1017)</f>
        <v>0</v>
      </c>
      <c r="E614" s="1580">
        <f>SUMIF('LK(kosong)'!$D$18:$D$1017,A614,'LK(kosong)'!$P$18:$P$1017)</f>
        <v>0</v>
      </c>
      <c r="F614" s="1580" t="str">
        <f>VLOOKUP(A614,'WSTB-FINAL'!$G$28:$AD$1027,23,0)</f>
        <v/>
      </c>
      <c r="G614" s="2372" t="str">
        <f>IFERROR(INDEX('LK(kosong)'!$D$18:$H$1017,MATCH($A614,'LK(kosong)'!$D$18:$D$1017,0),3),"")</f>
        <v/>
      </c>
      <c r="H614" s="2372" t="str">
        <f>IFERROR(INDEX('LK(kosong)'!$D$18:$H$1017,MATCH($A614,'LK(kosong)'!$D$18:$D$1017,0),4),"")</f>
        <v/>
      </c>
      <c r="I614" s="2372" t="str">
        <f>IFERROR(INDEX('LK(kosong)'!$D$18:$H$1017,MATCH($A614,'LK(kosong)'!$D$18:$D$1017,0),5),"")</f>
        <v/>
      </c>
      <c r="J614" s="2372" t="str">
        <f>IFERROR(INDEX('LK(kosong)'!$D$18:$I$1017,MATCH($A614,'LK(kosong)'!$D$18:$D$1017,0),6),"")</f>
        <v/>
      </c>
      <c r="K614" s="1031"/>
      <c r="L614" s="2361"/>
      <c r="M614" s="2361"/>
      <c r="N614" s="2361"/>
      <c r="O614" s="2361"/>
      <c r="AE614" s="1575" t="str">
        <f>_xlfn.IFNA(VLOOKUP(I614,'B120'!$G$17:$R$61,9,0),"")</f>
        <v/>
      </c>
      <c r="AF614" s="1575" t="str">
        <f t="shared" si="91"/>
        <v/>
      </c>
      <c r="AL614" s="1575" t="str">
        <f>IF(A614="","",IF(COUNTIF($A$3:A614,A614)&gt;1,"YA",""))</f>
        <v/>
      </c>
      <c r="AR614" s="1575" t="str">
        <f>IF(B614="","",IF(COUNTIF($B$3:B614,B614)&gt;1,"YA",""))</f>
        <v/>
      </c>
    </row>
    <row r="615" spans="1:44">
      <c r="A615" s="1575" t="str">
        <f>IFERROR(SMALL('LK(kosong)'!$D$18:$D$1017,ROW()-ROW($I$2)),"")</f>
        <v/>
      </c>
      <c r="B615" s="1575" t="str">
        <f>IF(A615="","",VLOOKUP(A615,'LK(kosong)'!$D$18:$E$1017,2,FALSE))</f>
        <v/>
      </c>
      <c r="C615" s="1580">
        <f>SUMIF('LK(kosong)'!$D$18:$D$1017,A615,'LK(kosong)'!$R$18:$R$1017)</f>
        <v>0</v>
      </c>
      <c r="D615" s="1580">
        <f>SUMIF('LK(kosong)'!$D$18:$D$1017,A615,'LK(kosong)'!$N$18:$N$1017)</f>
        <v>0</v>
      </c>
      <c r="E615" s="1580">
        <f>SUMIF('LK(kosong)'!$D$18:$D$1017,A615,'LK(kosong)'!$P$18:$P$1017)</f>
        <v>0</v>
      </c>
      <c r="F615" s="1580" t="str">
        <f>VLOOKUP(A615,'WSTB-FINAL'!$G$28:$AD$1027,23,0)</f>
        <v/>
      </c>
      <c r="G615" s="2372" t="str">
        <f>IFERROR(INDEX('LK(kosong)'!$D$18:$H$1017,MATCH($A615,'LK(kosong)'!$D$18:$D$1017,0),3),"")</f>
        <v/>
      </c>
      <c r="H615" s="2372" t="str">
        <f>IFERROR(INDEX('LK(kosong)'!$D$18:$H$1017,MATCH($A615,'LK(kosong)'!$D$18:$D$1017,0),4),"")</f>
        <v/>
      </c>
      <c r="I615" s="2372" t="str">
        <f>IFERROR(INDEX('LK(kosong)'!$D$18:$H$1017,MATCH($A615,'LK(kosong)'!$D$18:$D$1017,0),5),"")</f>
        <v/>
      </c>
      <c r="J615" s="2372" t="str">
        <f>IFERROR(INDEX('LK(kosong)'!$D$18:$I$1017,MATCH($A615,'LK(kosong)'!$D$18:$D$1017,0),6),"")</f>
        <v/>
      </c>
      <c r="K615" s="1031"/>
      <c r="L615" s="2361"/>
      <c r="M615" s="2361"/>
      <c r="N615" s="2361"/>
      <c r="O615" s="2361"/>
      <c r="AE615" s="1575" t="str">
        <f>_xlfn.IFNA(VLOOKUP(I615,'B120'!$G$17:$R$61,9,0),"")</f>
        <v/>
      </c>
      <c r="AF615" s="1575" t="str">
        <f t="shared" si="91"/>
        <v/>
      </c>
      <c r="AL615" s="1575" t="str">
        <f>IF(A615="","",IF(COUNTIF($A$3:A615,A615)&gt;1,"YA",""))</f>
        <v/>
      </c>
      <c r="AR615" s="1575" t="str">
        <f>IF(B615="","",IF(COUNTIF($B$3:B615,B615)&gt;1,"YA",""))</f>
        <v/>
      </c>
    </row>
    <row r="616" spans="1:44">
      <c r="A616" s="1575" t="str">
        <f>IFERROR(SMALL('LK(kosong)'!$D$18:$D$1017,ROW()-ROW($I$2)),"")</f>
        <v/>
      </c>
      <c r="B616" s="1575" t="str">
        <f>IF(A616="","",VLOOKUP(A616,'LK(kosong)'!$D$18:$E$1017,2,FALSE))</f>
        <v/>
      </c>
      <c r="C616" s="1580">
        <f>SUMIF('LK(kosong)'!$D$18:$D$1017,A616,'LK(kosong)'!$R$18:$R$1017)</f>
        <v>0</v>
      </c>
      <c r="D616" s="1580">
        <f>SUMIF('LK(kosong)'!$D$18:$D$1017,A616,'LK(kosong)'!$N$18:$N$1017)</f>
        <v>0</v>
      </c>
      <c r="E616" s="1580">
        <f>SUMIF('LK(kosong)'!$D$18:$D$1017,A616,'LK(kosong)'!$P$18:$P$1017)</f>
        <v>0</v>
      </c>
      <c r="F616" s="1580" t="str">
        <f>VLOOKUP(A616,'WSTB-FINAL'!$G$28:$AD$1027,23,0)</f>
        <v/>
      </c>
      <c r="G616" s="2372" t="str">
        <f>IFERROR(INDEX('LK(kosong)'!$D$18:$H$1017,MATCH($A616,'LK(kosong)'!$D$18:$D$1017,0),3),"")</f>
        <v/>
      </c>
      <c r="H616" s="2372" t="str">
        <f>IFERROR(INDEX('LK(kosong)'!$D$18:$H$1017,MATCH($A616,'LK(kosong)'!$D$18:$D$1017,0),4),"")</f>
        <v/>
      </c>
      <c r="I616" s="2372" t="str">
        <f>IFERROR(INDEX('LK(kosong)'!$D$18:$H$1017,MATCH($A616,'LK(kosong)'!$D$18:$D$1017,0),5),"")</f>
        <v/>
      </c>
      <c r="J616" s="2372" t="str">
        <f>IFERROR(INDEX('LK(kosong)'!$D$18:$I$1017,MATCH($A616,'LK(kosong)'!$D$18:$D$1017,0),6),"")</f>
        <v/>
      </c>
      <c r="K616" s="1031"/>
      <c r="L616" s="2361"/>
      <c r="M616" s="2361"/>
      <c r="N616" s="2361"/>
      <c r="O616" s="2361"/>
      <c r="AE616" s="1575" t="str">
        <f>_xlfn.IFNA(VLOOKUP(I616,'B120'!$G$17:$R$61,9,0),"")</f>
        <v/>
      </c>
      <c r="AF616" s="1575" t="str">
        <f t="shared" si="91"/>
        <v/>
      </c>
      <c r="AL616" s="1575" t="str">
        <f>IF(A616="","",IF(COUNTIF($A$3:A616,A616)&gt;1,"YA",""))</f>
        <v/>
      </c>
      <c r="AR616" s="1575" t="str">
        <f>IF(B616="","",IF(COUNTIF($B$3:B616,B616)&gt;1,"YA",""))</f>
        <v/>
      </c>
    </row>
    <row r="617" spans="1:44">
      <c r="A617" s="1575" t="str">
        <f>IFERROR(SMALL('LK(kosong)'!$D$18:$D$1017,ROW()-ROW($I$2)),"")</f>
        <v/>
      </c>
      <c r="B617" s="1575" t="str">
        <f>IF(A617="","",VLOOKUP(A617,'LK(kosong)'!$D$18:$E$1017,2,FALSE))</f>
        <v/>
      </c>
      <c r="C617" s="1580">
        <f>SUMIF('LK(kosong)'!$D$18:$D$1017,A617,'LK(kosong)'!$R$18:$R$1017)</f>
        <v>0</v>
      </c>
      <c r="D617" s="1580">
        <f>SUMIF('LK(kosong)'!$D$18:$D$1017,A617,'LK(kosong)'!$N$18:$N$1017)</f>
        <v>0</v>
      </c>
      <c r="E617" s="1580">
        <f>SUMIF('LK(kosong)'!$D$18:$D$1017,A617,'LK(kosong)'!$P$18:$P$1017)</f>
        <v>0</v>
      </c>
      <c r="F617" s="1580" t="str">
        <f>VLOOKUP(A617,'WSTB-FINAL'!$G$28:$AD$1027,23,0)</f>
        <v/>
      </c>
      <c r="G617" s="2372" t="str">
        <f>IFERROR(INDEX('LK(kosong)'!$D$18:$H$1017,MATCH($A617,'LK(kosong)'!$D$18:$D$1017,0),3),"")</f>
        <v/>
      </c>
      <c r="H617" s="2372" t="str">
        <f>IFERROR(INDEX('LK(kosong)'!$D$18:$H$1017,MATCH($A617,'LK(kosong)'!$D$18:$D$1017,0),4),"")</f>
        <v/>
      </c>
      <c r="I617" s="2372" t="str">
        <f>IFERROR(INDEX('LK(kosong)'!$D$18:$H$1017,MATCH($A617,'LK(kosong)'!$D$18:$D$1017,0),5),"")</f>
        <v/>
      </c>
      <c r="J617" s="2372" t="str">
        <f>IFERROR(INDEX('LK(kosong)'!$D$18:$I$1017,MATCH($A617,'LK(kosong)'!$D$18:$D$1017,0),6),"")</f>
        <v/>
      </c>
      <c r="K617" s="1031"/>
      <c r="L617" s="2361"/>
      <c r="M617" s="2361"/>
      <c r="N617" s="2361"/>
      <c r="O617" s="2361"/>
      <c r="AE617" s="1575" t="str">
        <f>_xlfn.IFNA(VLOOKUP(I617,'B120'!$G$17:$R$61,9,0),"")</f>
        <v/>
      </c>
      <c r="AF617" s="1575" t="str">
        <f t="shared" si="91"/>
        <v/>
      </c>
      <c r="AL617" s="1575" t="str">
        <f>IF(A617="","",IF(COUNTIF($A$3:A617,A617)&gt;1,"YA",""))</f>
        <v/>
      </c>
      <c r="AR617" s="1575" t="str">
        <f>IF(B617="","",IF(COUNTIF($B$3:B617,B617)&gt;1,"YA",""))</f>
        <v/>
      </c>
    </row>
    <row r="618" spans="1:44">
      <c r="A618" s="1575" t="str">
        <f>IFERROR(SMALL('LK(kosong)'!$D$18:$D$1017,ROW()-ROW($I$2)),"")</f>
        <v/>
      </c>
      <c r="B618" s="1575" t="str">
        <f>IF(A618="","",VLOOKUP(A618,'LK(kosong)'!$D$18:$E$1017,2,FALSE))</f>
        <v/>
      </c>
      <c r="C618" s="1580">
        <f>SUMIF('LK(kosong)'!$D$18:$D$1017,A618,'LK(kosong)'!$R$18:$R$1017)</f>
        <v>0</v>
      </c>
      <c r="D618" s="1580">
        <f>SUMIF('LK(kosong)'!$D$18:$D$1017,A618,'LK(kosong)'!$N$18:$N$1017)</f>
        <v>0</v>
      </c>
      <c r="E618" s="1580">
        <f>SUMIF('LK(kosong)'!$D$18:$D$1017,A618,'LK(kosong)'!$P$18:$P$1017)</f>
        <v>0</v>
      </c>
      <c r="F618" s="1580" t="str">
        <f>VLOOKUP(A618,'WSTB-FINAL'!$G$28:$AD$1027,23,0)</f>
        <v/>
      </c>
      <c r="G618" s="2372" t="str">
        <f>IFERROR(INDEX('LK(kosong)'!$D$18:$H$1017,MATCH($A618,'LK(kosong)'!$D$18:$D$1017,0),3),"")</f>
        <v/>
      </c>
      <c r="H618" s="2372" t="str">
        <f>IFERROR(INDEX('LK(kosong)'!$D$18:$H$1017,MATCH($A618,'LK(kosong)'!$D$18:$D$1017,0),4),"")</f>
        <v/>
      </c>
      <c r="I618" s="2372" t="str">
        <f>IFERROR(INDEX('LK(kosong)'!$D$18:$H$1017,MATCH($A618,'LK(kosong)'!$D$18:$D$1017,0),5),"")</f>
        <v/>
      </c>
      <c r="J618" s="2372" t="str">
        <f>IFERROR(INDEX('LK(kosong)'!$D$18:$I$1017,MATCH($A618,'LK(kosong)'!$D$18:$D$1017,0),6),"")</f>
        <v/>
      </c>
      <c r="K618" s="1031"/>
      <c r="L618" s="2361"/>
      <c r="M618" s="2361"/>
      <c r="N618" s="2361"/>
      <c r="O618" s="2361"/>
      <c r="AE618" s="1575" t="str">
        <f>_xlfn.IFNA(VLOOKUP(I618,'B120'!$G$17:$R$61,9,0),"")</f>
        <v/>
      </c>
      <c r="AF618" s="1575" t="str">
        <f t="shared" si="91"/>
        <v/>
      </c>
      <c r="AL618" s="1575" t="str">
        <f>IF(A618="","",IF(COUNTIF($A$3:A618,A618)&gt;1,"YA",""))</f>
        <v/>
      </c>
      <c r="AR618" s="1575" t="str">
        <f>IF(B618="","",IF(COUNTIF($B$3:B618,B618)&gt;1,"YA",""))</f>
        <v/>
      </c>
    </row>
    <row r="619" spans="1:44">
      <c r="A619" s="1575" t="str">
        <f>IFERROR(SMALL('LK(kosong)'!$D$18:$D$1017,ROW()-ROW($I$2)),"")</f>
        <v/>
      </c>
      <c r="B619" s="1575" t="str">
        <f>IF(A619="","",VLOOKUP(A619,'LK(kosong)'!$D$18:$E$1017,2,FALSE))</f>
        <v/>
      </c>
      <c r="C619" s="1580">
        <f>SUMIF('LK(kosong)'!$D$18:$D$1017,A619,'LK(kosong)'!$R$18:$R$1017)</f>
        <v>0</v>
      </c>
      <c r="D619" s="1580">
        <f>SUMIF('LK(kosong)'!$D$18:$D$1017,A619,'LK(kosong)'!$N$18:$N$1017)</f>
        <v>0</v>
      </c>
      <c r="E619" s="1580">
        <f>SUMIF('LK(kosong)'!$D$18:$D$1017,A619,'LK(kosong)'!$P$18:$P$1017)</f>
        <v>0</v>
      </c>
      <c r="F619" s="1580" t="str">
        <f>VLOOKUP(A619,'WSTB-FINAL'!$G$28:$AD$1027,23,0)</f>
        <v/>
      </c>
      <c r="G619" s="2372" t="str">
        <f>IFERROR(INDEX('LK(kosong)'!$D$18:$H$1017,MATCH($A619,'LK(kosong)'!$D$18:$D$1017,0),3),"")</f>
        <v/>
      </c>
      <c r="H619" s="2372" t="str">
        <f>IFERROR(INDEX('LK(kosong)'!$D$18:$H$1017,MATCH($A619,'LK(kosong)'!$D$18:$D$1017,0),4),"")</f>
        <v/>
      </c>
      <c r="I619" s="2372" t="str">
        <f>IFERROR(INDEX('LK(kosong)'!$D$18:$H$1017,MATCH($A619,'LK(kosong)'!$D$18:$D$1017,0),5),"")</f>
        <v/>
      </c>
      <c r="J619" s="2372" t="str">
        <f>IFERROR(INDEX('LK(kosong)'!$D$18:$I$1017,MATCH($A619,'LK(kosong)'!$D$18:$D$1017,0),6),"")</f>
        <v/>
      </c>
      <c r="K619" s="1031"/>
      <c r="L619" s="2361"/>
      <c r="M619" s="2361"/>
      <c r="N619" s="2361"/>
      <c r="O619" s="2361"/>
      <c r="AE619" s="1575" t="str">
        <f>_xlfn.IFNA(VLOOKUP(I619,'B120'!$G$17:$R$61,9,0),"")</f>
        <v/>
      </c>
      <c r="AF619" s="1575" t="str">
        <f t="shared" si="91"/>
        <v/>
      </c>
      <c r="AL619" s="1575" t="str">
        <f>IF(A619="","",IF(COUNTIF($A$3:A619,A619)&gt;1,"YA",""))</f>
        <v/>
      </c>
      <c r="AR619" s="1575" t="str">
        <f>IF(B619="","",IF(COUNTIF($B$3:B619,B619)&gt;1,"YA",""))</f>
        <v/>
      </c>
    </row>
    <row r="620" spans="1:44">
      <c r="A620" s="1575" t="str">
        <f>IFERROR(SMALL('LK(kosong)'!$D$18:$D$1017,ROW()-ROW($I$2)),"")</f>
        <v/>
      </c>
      <c r="B620" s="1575" t="str">
        <f>IF(A620="","",VLOOKUP(A620,'LK(kosong)'!$D$18:$E$1017,2,FALSE))</f>
        <v/>
      </c>
      <c r="C620" s="1580">
        <f>SUMIF('LK(kosong)'!$D$18:$D$1017,A620,'LK(kosong)'!$R$18:$R$1017)</f>
        <v>0</v>
      </c>
      <c r="D620" s="1580">
        <f>SUMIF('LK(kosong)'!$D$18:$D$1017,A620,'LK(kosong)'!$N$18:$N$1017)</f>
        <v>0</v>
      </c>
      <c r="E620" s="1580">
        <f>SUMIF('LK(kosong)'!$D$18:$D$1017,A620,'LK(kosong)'!$P$18:$P$1017)</f>
        <v>0</v>
      </c>
      <c r="F620" s="1580" t="str">
        <f>VLOOKUP(A620,'WSTB-FINAL'!$G$28:$AD$1027,23,0)</f>
        <v/>
      </c>
      <c r="G620" s="2372" t="str">
        <f>IFERROR(INDEX('LK(kosong)'!$D$18:$H$1017,MATCH($A620,'LK(kosong)'!$D$18:$D$1017,0),3),"")</f>
        <v/>
      </c>
      <c r="H620" s="2372" t="str">
        <f>IFERROR(INDEX('LK(kosong)'!$D$18:$H$1017,MATCH($A620,'LK(kosong)'!$D$18:$D$1017,0),4),"")</f>
        <v/>
      </c>
      <c r="I620" s="2372" t="str">
        <f>IFERROR(INDEX('LK(kosong)'!$D$18:$H$1017,MATCH($A620,'LK(kosong)'!$D$18:$D$1017,0),5),"")</f>
        <v/>
      </c>
      <c r="J620" s="2372" t="str">
        <f>IFERROR(INDEX('LK(kosong)'!$D$18:$I$1017,MATCH($A620,'LK(kosong)'!$D$18:$D$1017,0),6),"")</f>
        <v/>
      </c>
      <c r="K620" s="1031"/>
      <c r="L620" s="2361"/>
      <c r="M620" s="2361"/>
      <c r="N620" s="2361"/>
      <c r="O620" s="2361"/>
      <c r="AE620" s="1575" t="str">
        <f>_xlfn.IFNA(VLOOKUP(I620,'B120'!$G$17:$R$61,9,0),"")</f>
        <v/>
      </c>
      <c r="AF620" s="1575" t="str">
        <f t="shared" si="91"/>
        <v/>
      </c>
      <c r="AL620" s="1575" t="str">
        <f>IF(A620="","",IF(COUNTIF($A$3:A620,A620)&gt;1,"YA",""))</f>
        <v/>
      </c>
      <c r="AR620" s="1575" t="str">
        <f>IF(B620="","",IF(COUNTIF($B$3:B620,B620)&gt;1,"YA",""))</f>
        <v/>
      </c>
    </row>
    <row r="621" spans="1:44">
      <c r="A621" s="1575" t="str">
        <f>IFERROR(SMALL('LK(kosong)'!$D$18:$D$1017,ROW()-ROW($I$2)),"")</f>
        <v/>
      </c>
      <c r="B621" s="1575" t="str">
        <f>IF(A621="","",VLOOKUP(A621,'LK(kosong)'!$D$18:$E$1017,2,FALSE))</f>
        <v/>
      </c>
      <c r="C621" s="1580">
        <f>SUMIF('LK(kosong)'!$D$18:$D$1017,A621,'LK(kosong)'!$R$18:$R$1017)</f>
        <v>0</v>
      </c>
      <c r="D621" s="1580">
        <f>SUMIF('LK(kosong)'!$D$18:$D$1017,A621,'LK(kosong)'!$N$18:$N$1017)</f>
        <v>0</v>
      </c>
      <c r="E621" s="1580">
        <f>SUMIF('LK(kosong)'!$D$18:$D$1017,A621,'LK(kosong)'!$P$18:$P$1017)</f>
        <v>0</v>
      </c>
      <c r="F621" s="1580" t="str">
        <f>VLOOKUP(A621,'WSTB-FINAL'!$G$28:$AD$1027,23,0)</f>
        <v/>
      </c>
      <c r="G621" s="2372" t="str">
        <f>IFERROR(INDEX('LK(kosong)'!$D$18:$H$1017,MATCH($A621,'LK(kosong)'!$D$18:$D$1017,0),3),"")</f>
        <v/>
      </c>
      <c r="H621" s="2372" t="str">
        <f>IFERROR(INDEX('LK(kosong)'!$D$18:$H$1017,MATCH($A621,'LK(kosong)'!$D$18:$D$1017,0),4),"")</f>
        <v/>
      </c>
      <c r="I621" s="2372" t="str">
        <f>IFERROR(INDEX('LK(kosong)'!$D$18:$H$1017,MATCH($A621,'LK(kosong)'!$D$18:$D$1017,0),5),"")</f>
        <v/>
      </c>
      <c r="J621" s="2372" t="str">
        <f>IFERROR(INDEX('LK(kosong)'!$D$18:$I$1017,MATCH($A621,'LK(kosong)'!$D$18:$D$1017,0),6),"")</f>
        <v/>
      </c>
      <c r="K621" s="1031"/>
      <c r="L621" s="2361"/>
      <c r="M621" s="2361"/>
      <c r="N621" s="2361"/>
      <c r="O621" s="2361"/>
      <c r="AE621" s="1575" t="str">
        <f>_xlfn.IFNA(VLOOKUP(I621,'B120'!$G$17:$R$61,9,0),"")</f>
        <v/>
      </c>
      <c r="AF621" s="1575" t="str">
        <f t="shared" si="91"/>
        <v/>
      </c>
      <c r="AL621" s="1575" t="str">
        <f>IF(A621="","",IF(COUNTIF($A$3:A621,A621)&gt;1,"YA",""))</f>
        <v/>
      </c>
      <c r="AR621" s="1575" t="str">
        <f>IF(B621="","",IF(COUNTIF($B$3:B621,B621)&gt;1,"YA",""))</f>
        <v/>
      </c>
    </row>
    <row r="622" spans="1:44">
      <c r="A622" s="1575" t="str">
        <f>IFERROR(SMALL('LK(kosong)'!$D$18:$D$1017,ROW()-ROW($I$2)),"")</f>
        <v/>
      </c>
      <c r="B622" s="1575" t="str">
        <f>IF(A622="","",VLOOKUP(A622,'LK(kosong)'!$D$18:$E$1017,2,FALSE))</f>
        <v/>
      </c>
      <c r="C622" s="1580">
        <f>SUMIF('LK(kosong)'!$D$18:$D$1017,A622,'LK(kosong)'!$R$18:$R$1017)</f>
        <v>0</v>
      </c>
      <c r="D622" s="1580">
        <f>SUMIF('LK(kosong)'!$D$18:$D$1017,A622,'LK(kosong)'!$N$18:$N$1017)</f>
        <v>0</v>
      </c>
      <c r="E622" s="1580">
        <f>SUMIF('LK(kosong)'!$D$18:$D$1017,A622,'LK(kosong)'!$P$18:$P$1017)</f>
        <v>0</v>
      </c>
      <c r="F622" s="1580" t="str">
        <f>VLOOKUP(A622,'WSTB-FINAL'!$G$28:$AD$1027,23,0)</f>
        <v/>
      </c>
      <c r="G622" s="2372" t="str">
        <f>IFERROR(INDEX('LK(kosong)'!$D$18:$H$1017,MATCH($A622,'LK(kosong)'!$D$18:$D$1017,0),3),"")</f>
        <v/>
      </c>
      <c r="H622" s="2372" t="str">
        <f>IFERROR(INDEX('LK(kosong)'!$D$18:$H$1017,MATCH($A622,'LK(kosong)'!$D$18:$D$1017,0),4),"")</f>
        <v/>
      </c>
      <c r="I622" s="2372" t="str">
        <f>IFERROR(INDEX('LK(kosong)'!$D$18:$H$1017,MATCH($A622,'LK(kosong)'!$D$18:$D$1017,0),5),"")</f>
        <v/>
      </c>
      <c r="J622" s="2372" t="str">
        <f>IFERROR(INDEX('LK(kosong)'!$D$18:$I$1017,MATCH($A622,'LK(kosong)'!$D$18:$D$1017,0),6),"")</f>
        <v/>
      </c>
      <c r="K622" s="1031"/>
      <c r="L622" s="2361"/>
      <c r="M622" s="2361"/>
      <c r="N622" s="2361"/>
      <c r="O622" s="2361"/>
      <c r="AE622" s="1575" t="str">
        <f>_xlfn.IFNA(VLOOKUP(I622,'B120'!$G$17:$R$61,9,0),"")</f>
        <v/>
      </c>
      <c r="AF622" s="1575" t="str">
        <f t="shared" si="91"/>
        <v/>
      </c>
      <c r="AL622" s="1575" t="str">
        <f>IF(A622="","",IF(COUNTIF($A$3:A622,A622)&gt;1,"YA",""))</f>
        <v/>
      </c>
      <c r="AR622" s="1575" t="str">
        <f>IF(B622="","",IF(COUNTIF($B$3:B622,B622)&gt;1,"YA",""))</f>
        <v/>
      </c>
    </row>
    <row r="623" spans="1:44">
      <c r="A623" s="1575" t="str">
        <f>IFERROR(SMALL('LK(kosong)'!$D$18:$D$1017,ROW()-ROW($I$2)),"")</f>
        <v/>
      </c>
      <c r="B623" s="1575" t="str">
        <f>IF(A623="","",VLOOKUP(A623,'LK(kosong)'!$D$18:$E$1017,2,FALSE))</f>
        <v/>
      </c>
      <c r="C623" s="1580">
        <f>SUMIF('LK(kosong)'!$D$18:$D$1017,A623,'LK(kosong)'!$R$18:$R$1017)</f>
        <v>0</v>
      </c>
      <c r="D623" s="1580">
        <f>SUMIF('LK(kosong)'!$D$18:$D$1017,A623,'LK(kosong)'!$N$18:$N$1017)</f>
        <v>0</v>
      </c>
      <c r="E623" s="1580">
        <f>SUMIF('LK(kosong)'!$D$18:$D$1017,A623,'LK(kosong)'!$P$18:$P$1017)</f>
        <v>0</v>
      </c>
      <c r="F623" s="1580" t="str">
        <f>VLOOKUP(A623,'WSTB-FINAL'!$G$28:$AD$1027,23,0)</f>
        <v/>
      </c>
      <c r="G623" s="2372" t="str">
        <f>IFERROR(INDEX('LK(kosong)'!$D$18:$H$1017,MATCH($A623,'LK(kosong)'!$D$18:$D$1017,0),3),"")</f>
        <v/>
      </c>
      <c r="H623" s="2372" t="str">
        <f>IFERROR(INDEX('LK(kosong)'!$D$18:$H$1017,MATCH($A623,'LK(kosong)'!$D$18:$D$1017,0),4),"")</f>
        <v/>
      </c>
      <c r="I623" s="2372" t="str">
        <f>IFERROR(INDEX('LK(kosong)'!$D$18:$H$1017,MATCH($A623,'LK(kosong)'!$D$18:$D$1017,0),5),"")</f>
        <v/>
      </c>
      <c r="J623" s="2372" t="str">
        <f>IFERROR(INDEX('LK(kosong)'!$D$18:$I$1017,MATCH($A623,'LK(kosong)'!$D$18:$D$1017,0),6),"")</f>
        <v/>
      </c>
      <c r="K623" s="1031"/>
      <c r="L623" s="2361"/>
      <c r="M623" s="2361"/>
      <c r="N623" s="2361"/>
      <c r="O623" s="2361"/>
      <c r="AE623" s="1575" t="str">
        <f>_xlfn.IFNA(VLOOKUP(I623,'B120'!$G$17:$R$61,9,0),"")</f>
        <v/>
      </c>
      <c r="AF623" s="1575" t="str">
        <f t="shared" si="91"/>
        <v/>
      </c>
      <c r="AL623" s="1575" t="str">
        <f>IF(A623="","",IF(COUNTIF($A$3:A623,A623)&gt;1,"YA",""))</f>
        <v/>
      </c>
      <c r="AR623" s="1575" t="str">
        <f>IF(B623="","",IF(COUNTIF($B$3:B623,B623)&gt;1,"YA",""))</f>
        <v/>
      </c>
    </row>
    <row r="624" spans="1:44">
      <c r="A624" s="1575" t="str">
        <f>IFERROR(SMALL('LK(kosong)'!$D$18:$D$1017,ROW()-ROW($I$2)),"")</f>
        <v/>
      </c>
      <c r="B624" s="1575" t="str">
        <f>IF(A624="","",VLOOKUP(A624,'LK(kosong)'!$D$18:$E$1017,2,FALSE))</f>
        <v/>
      </c>
      <c r="C624" s="1580">
        <f>SUMIF('LK(kosong)'!$D$18:$D$1017,A624,'LK(kosong)'!$R$18:$R$1017)</f>
        <v>0</v>
      </c>
      <c r="D624" s="1580">
        <f>SUMIF('LK(kosong)'!$D$18:$D$1017,A624,'LK(kosong)'!$N$18:$N$1017)</f>
        <v>0</v>
      </c>
      <c r="E624" s="1580">
        <f>SUMIF('LK(kosong)'!$D$18:$D$1017,A624,'LK(kosong)'!$P$18:$P$1017)</f>
        <v>0</v>
      </c>
      <c r="F624" s="1580" t="str">
        <f>VLOOKUP(A624,'WSTB-FINAL'!$G$28:$AD$1027,23,0)</f>
        <v/>
      </c>
      <c r="G624" s="2372" t="str">
        <f>IFERROR(INDEX('LK(kosong)'!$D$18:$H$1017,MATCH($A624,'LK(kosong)'!$D$18:$D$1017,0),3),"")</f>
        <v/>
      </c>
      <c r="H624" s="2372" t="str">
        <f>IFERROR(INDEX('LK(kosong)'!$D$18:$H$1017,MATCH($A624,'LK(kosong)'!$D$18:$D$1017,0),4),"")</f>
        <v/>
      </c>
      <c r="I624" s="2372" t="str">
        <f>IFERROR(INDEX('LK(kosong)'!$D$18:$H$1017,MATCH($A624,'LK(kosong)'!$D$18:$D$1017,0),5),"")</f>
        <v/>
      </c>
      <c r="J624" s="2372" t="str">
        <f>IFERROR(INDEX('LK(kosong)'!$D$18:$I$1017,MATCH($A624,'LK(kosong)'!$D$18:$D$1017,0),6),"")</f>
        <v/>
      </c>
      <c r="K624" s="1031"/>
      <c r="L624" s="2361"/>
      <c r="M624" s="2361"/>
      <c r="N624" s="2361"/>
      <c r="O624" s="2361"/>
      <c r="AE624" s="1575" t="str">
        <f>_xlfn.IFNA(VLOOKUP(I624,'B120'!$G$17:$R$61,9,0),"")</f>
        <v/>
      </c>
      <c r="AF624" s="1575" t="str">
        <f t="shared" si="91"/>
        <v/>
      </c>
      <c r="AL624" s="1575" t="str">
        <f>IF(A624="","",IF(COUNTIF($A$3:A624,A624)&gt;1,"YA",""))</f>
        <v/>
      </c>
      <c r="AR624" s="1575" t="str">
        <f>IF(B624="","",IF(COUNTIF($B$3:B624,B624)&gt;1,"YA",""))</f>
        <v/>
      </c>
    </row>
    <row r="625" spans="1:44">
      <c r="A625" s="1575" t="str">
        <f>IFERROR(SMALL('LK(kosong)'!$D$18:$D$1017,ROW()-ROW($I$2)),"")</f>
        <v/>
      </c>
      <c r="B625" s="1575" t="str">
        <f>IF(A625="","",VLOOKUP(A625,'LK(kosong)'!$D$18:$E$1017,2,FALSE))</f>
        <v/>
      </c>
      <c r="C625" s="1580">
        <f>SUMIF('LK(kosong)'!$D$18:$D$1017,A625,'LK(kosong)'!$R$18:$R$1017)</f>
        <v>0</v>
      </c>
      <c r="D625" s="1580">
        <f>SUMIF('LK(kosong)'!$D$18:$D$1017,A625,'LK(kosong)'!$N$18:$N$1017)</f>
        <v>0</v>
      </c>
      <c r="E625" s="1580">
        <f>SUMIF('LK(kosong)'!$D$18:$D$1017,A625,'LK(kosong)'!$P$18:$P$1017)</f>
        <v>0</v>
      </c>
      <c r="F625" s="1580" t="str">
        <f>VLOOKUP(A625,'WSTB-FINAL'!$G$28:$AD$1027,23,0)</f>
        <v/>
      </c>
      <c r="G625" s="2372" t="str">
        <f>IFERROR(INDEX('LK(kosong)'!$D$18:$H$1017,MATCH($A625,'LK(kosong)'!$D$18:$D$1017,0),3),"")</f>
        <v/>
      </c>
      <c r="H625" s="2372" t="str">
        <f>IFERROR(INDEX('LK(kosong)'!$D$18:$H$1017,MATCH($A625,'LK(kosong)'!$D$18:$D$1017,0),4),"")</f>
        <v/>
      </c>
      <c r="I625" s="2372" t="str">
        <f>IFERROR(INDEX('LK(kosong)'!$D$18:$H$1017,MATCH($A625,'LK(kosong)'!$D$18:$D$1017,0),5),"")</f>
        <v/>
      </c>
      <c r="J625" s="2372" t="str">
        <f>IFERROR(INDEX('LK(kosong)'!$D$18:$I$1017,MATCH($A625,'LK(kosong)'!$D$18:$D$1017,0),6),"")</f>
        <v/>
      </c>
      <c r="K625" s="1031"/>
      <c r="L625" s="2361"/>
      <c r="M625" s="2361"/>
      <c r="N625" s="2361"/>
      <c r="O625" s="2361"/>
      <c r="AE625" s="1575" t="str">
        <f>_xlfn.IFNA(VLOOKUP(I625,'B120'!$G$17:$R$61,9,0),"")</f>
        <v/>
      </c>
      <c r="AF625" s="1575" t="str">
        <f t="shared" si="91"/>
        <v/>
      </c>
      <c r="AL625" s="1575" t="str">
        <f>IF(A625="","",IF(COUNTIF($A$3:A625,A625)&gt;1,"YA",""))</f>
        <v/>
      </c>
      <c r="AR625" s="1575" t="str">
        <f>IF(B625="","",IF(COUNTIF($B$3:B625,B625)&gt;1,"YA",""))</f>
        <v/>
      </c>
    </row>
    <row r="626" spans="1:44">
      <c r="A626" s="1575" t="str">
        <f>IFERROR(SMALL('LK(kosong)'!$D$18:$D$1017,ROW()-ROW($I$2)),"")</f>
        <v/>
      </c>
      <c r="B626" s="1575" t="str">
        <f>IF(A626="","",VLOOKUP(A626,'LK(kosong)'!$D$18:$E$1017,2,FALSE))</f>
        <v/>
      </c>
      <c r="C626" s="1580">
        <f>SUMIF('LK(kosong)'!$D$18:$D$1017,A626,'LK(kosong)'!$R$18:$R$1017)</f>
        <v>0</v>
      </c>
      <c r="D626" s="1580">
        <f>SUMIF('LK(kosong)'!$D$18:$D$1017,A626,'LK(kosong)'!$N$18:$N$1017)</f>
        <v>0</v>
      </c>
      <c r="E626" s="1580">
        <f>SUMIF('LK(kosong)'!$D$18:$D$1017,A626,'LK(kosong)'!$P$18:$P$1017)</f>
        <v>0</v>
      </c>
      <c r="F626" s="1580" t="str">
        <f>VLOOKUP(A626,'WSTB-FINAL'!$G$28:$AD$1027,23,0)</f>
        <v/>
      </c>
      <c r="G626" s="2372" t="str">
        <f>IFERROR(INDEX('LK(kosong)'!$D$18:$H$1017,MATCH($A626,'LK(kosong)'!$D$18:$D$1017,0),3),"")</f>
        <v/>
      </c>
      <c r="H626" s="2372" t="str">
        <f>IFERROR(INDEX('LK(kosong)'!$D$18:$H$1017,MATCH($A626,'LK(kosong)'!$D$18:$D$1017,0),4),"")</f>
        <v/>
      </c>
      <c r="I626" s="2372" t="str">
        <f>IFERROR(INDEX('LK(kosong)'!$D$18:$H$1017,MATCH($A626,'LK(kosong)'!$D$18:$D$1017,0),5),"")</f>
        <v/>
      </c>
      <c r="J626" s="2372" t="str">
        <f>IFERROR(INDEX('LK(kosong)'!$D$18:$I$1017,MATCH($A626,'LK(kosong)'!$D$18:$D$1017,0),6),"")</f>
        <v/>
      </c>
      <c r="K626" s="1031"/>
      <c r="L626" s="2361"/>
      <c r="M626" s="2361"/>
      <c r="N626" s="2361"/>
      <c r="O626" s="2361"/>
      <c r="AE626" s="1575" t="str">
        <f>_xlfn.IFNA(VLOOKUP(I626,'B120'!$G$17:$R$61,9,0),"")</f>
        <v/>
      </c>
      <c r="AF626" s="1575" t="str">
        <f t="shared" si="91"/>
        <v/>
      </c>
      <c r="AL626" s="1575" t="str">
        <f>IF(A626="","",IF(COUNTIF($A$3:A626,A626)&gt;1,"YA",""))</f>
        <v/>
      </c>
      <c r="AR626" s="1575" t="str">
        <f>IF(B626="","",IF(COUNTIF($B$3:B626,B626)&gt;1,"YA",""))</f>
        <v/>
      </c>
    </row>
    <row r="627" spans="1:44">
      <c r="A627" s="1575" t="str">
        <f>IFERROR(SMALL('LK(kosong)'!$D$18:$D$1017,ROW()-ROW($I$2)),"")</f>
        <v/>
      </c>
      <c r="B627" s="1575" t="str">
        <f>IF(A627="","",VLOOKUP(A627,'LK(kosong)'!$D$18:$E$1017,2,FALSE))</f>
        <v/>
      </c>
      <c r="C627" s="1580">
        <f>SUMIF('LK(kosong)'!$D$18:$D$1017,A627,'LK(kosong)'!$R$18:$R$1017)</f>
        <v>0</v>
      </c>
      <c r="D627" s="1580">
        <f>SUMIF('LK(kosong)'!$D$18:$D$1017,A627,'LK(kosong)'!$N$18:$N$1017)</f>
        <v>0</v>
      </c>
      <c r="E627" s="1580">
        <f>SUMIF('LK(kosong)'!$D$18:$D$1017,A627,'LK(kosong)'!$P$18:$P$1017)</f>
        <v>0</v>
      </c>
      <c r="F627" s="1580" t="str">
        <f>VLOOKUP(A627,'WSTB-FINAL'!$G$28:$AD$1027,23,0)</f>
        <v/>
      </c>
      <c r="G627" s="2372" t="str">
        <f>IFERROR(INDEX('LK(kosong)'!$D$18:$H$1017,MATCH($A627,'LK(kosong)'!$D$18:$D$1017,0),3),"")</f>
        <v/>
      </c>
      <c r="H627" s="2372" t="str">
        <f>IFERROR(INDEX('LK(kosong)'!$D$18:$H$1017,MATCH($A627,'LK(kosong)'!$D$18:$D$1017,0),4),"")</f>
        <v/>
      </c>
      <c r="I627" s="2372" t="str">
        <f>IFERROR(INDEX('LK(kosong)'!$D$18:$H$1017,MATCH($A627,'LK(kosong)'!$D$18:$D$1017,0),5),"")</f>
        <v/>
      </c>
      <c r="J627" s="2372" t="str">
        <f>IFERROR(INDEX('LK(kosong)'!$D$18:$I$1017,MATCH($A627,'LK(kosong)'!$D$18:$D$1017,0),6),"")</f>
        <v/>
      </c>
      <c r="K627" s="1031"/>
      <c r="L627" s="2361"/>
      <c r="M627" s="2361"/>
      <c r="N627" s="2361"/>
      <c r="O627" s="2361"/>
      <c r="AE627" s="1575" t="str">
        <f>_xlfn.IFNA(VLOOKUP(I627,'B120'!$G$17:$R$61,9,0),"")</f>
        <v/>
      </c>
      <c r="AF627" s="1575" t="str">
        <f t="shared" si="91"/>
        <v/>
      </c>
      <c r="AL627" s="1575" t="str">
        <f>IF(A627="","",IF(COUNTIF($A$3:A627,A627)&gt;1,"YA",""))</f>
        <v/>
      </c>
      <c r="AR627" s="1575" t="str">
        <f>IF(B627="","",IF(COUNTIF($B$3:B627,B627)&gt;1,"YA",""))</f>
        <v/>
      </c>
    </row>
    <row r="628" spans="1:44">
      <c r="A628" s="1575" t="str">
        <f>IFERROR(SMALL('LK(kosong)'!$D$18:$D$1017,ROW()-ROW($I$2)),"")</f>
        <v/>
      </c>
      <c r="B628" s="1575" t="str">
        <f>IF(A628="","",VLOOKUP(A628,'LK(kosong)'!$D$18:$E$1017,2,FALSE))</f>
        <v/>
      </c>
      <c r="C628" s="1580">
        <f>SUMIF('LK(kosong)'!$D$18:$D$1017,A628,'LK(kosong)'!$R$18:$R$1017)</f>
        <v>0</v>
      </c>
      <c r="D628" s="1580">
        <f>SUMIF('LK(kosong)'!$D$18:$D$1017,A628,'LK(kosong)'!$N$18:$N$1017)</f>
        <v>0</v>
      </c>
      <c r="E628" s="1580">
        <f>SUMIF('LK(kosong)'!$D$18:$D$1017,A628,'LK(kosong)'!$P$18:$P$1017)</f>
        <v>0</v>
      </c>
      <c r="F628" s="1580" t="str">
        <f>VLOOKUP(A628,'WSTB-FINAL'!$G$28:$AD$1027,23,0)</f>
        <v/>
      </c>
      <c r="G628" s="2372" t="str">
        <f>IFERROR(INDEX('LK(kosong)'!$D$18:$H$1017,MATCH($A628,'LK(kosong)'!$D$18:$D$1017,0),3),"")</f>
        <v/>
      </c>
      <c r="H628" s="2372" t="str">
        <f>IFERROR(INDEX('LK(kosong)'!$D$18:$H$1017,MATCH($A628,'LK(kosong)'!$D$18:$D$1017,0),4),"")</f>
        <v/>
      </c>
      <c r="I628" s="2372" t="str">
        <f>IFERROR(INDEX('LK(kosong)'!$D$18:$H$1017,MATCH($A628,'LK(kosong)'!$D$18:$D$1017,0),5),"")</f>
        <v/>
      </c>
      <c r="J628" s="2372" t="str">
        <f>IFERROR(INDEX('LK(kosong)'!$D$18:$I$1017,MATCH($A628,'LK(kosong)'!$D$18:$D$1017,0),6),"")</f>
        <v/>
      </c>
      <c r="K628" s="1031"/>
      <c r="L628" s="2361"/>
      <c r="M628" s="2361"/>
      <c r="N628" s="2361"/>
      <c r="O628" s="2361"/>
      <c r="AE628" s="1575" t="str">
        <f>_xlfn.IFNA(VLOOKUP(I628,'B120'!$G$17:$R$61,9,0),"")</f>
        <v/>
      </c>
      <c r="AF628" s="1575" t="str">
        <f t="shared" si="91"/>
        <v/>
      </c>
      <c r="AL628" s="1575" t="str">
        <f>IF(A628="","",IF(COUNTIF($A$3:A628,A628)&gt;1,"YA",""))</f>
        <v/>
      </c>
      <c r="AR628" s="1575" t="str">
        <f>IF(B628="","",IF(COUNTIF($B$3:B628,B628)&gt;1,"YA",""))</f>
        <v/>
      </c>
    </row>
    <row r="629" spans="1:44">
      <c r="A629" s="1575" t="str">
        <f>IFERROR(SMALL('LK(kosong)'!$D$18:$D$1017,ROW()-ROW($I$2)),"")</f>
        <v/>
      </c>
      <c r="B629" s="1575" t="str">
        <f>IF(A629="","",VLOOKUP(A629,'LK(kosong)'!$D$18:$E$1017,2,FALSE))</f>
        <v/>
      </c>
      <c r="C629" s="1580">
        <f>SUMIF('LK(kosong)'!$D$18:$D$1017,A629,'LK(kosong)'!$R$18:$R$1017)</f>
        <v>0</v>
      </c>
      <c r="D629" s="1580">
        <f>SUMIF('LK(kosong)'!$D$18:$D$1017,A629,'LK(kosong)'!$N$18:$N$1017)</f>
        <v>0</v>
      </c>
      <c r="E629" s="1580">
        <f>SUMIF('LK(kosong)'!$D$18:$D$1017,A629,'LK(kosong)'!$P$18:$P$1017)</f>
        <v>0</v>
      </c>
      <c r="F629" s="1580" t="str">
        <f>VLOOKUP(A629,'WSTB-FINAL'!$G$28:$AD$1027,23,0)</f>
        <v/>
      </c>
      <c r="G629" s="2372" t="str">
        <f>IFERROR(INDEX('LK(kosong)'!$D$18:$H$1017,MATCH($A629,'LK(kosong)'!$D$18:$D$1017,0),3),"")</f>
        <v/>
      </c>
      <c r="H629" s="2372" t="str">
        <f>IFERROR(INDEX('LK(kosong)'!$D$18:$H$1017,MATCH($A629,'LK(kosong)'!$D$18:$D$1017,0),4),"")</f>
        <v/>
      </c>
      <c r="I629" s="2372" t="str">
        <f>IFERROR(INDEX('LK(kosong)'!$D$18:$H$1017,MATCH($A629,'LK(kosong)'!$D$18:$D$1017,0),5),"")</f>
        <v/>
      </c>
      <c r="J629" s="2372" t="str">
        <f>IFERROR(INDEX('LK(kosong)'!$D$18:$I$1017,MATCH($A629,'LK(kosong)'!$D$18:$D$1017,0),6),"")</f>
        <v/>
      </c>
      <c r="K629" s="1031"/>
      <c r="L629" s="2361"/>
      <c r="M629" s="2361"/>
      <c r="N629" s="2361"/>
      <c r="O629" s="2361"/>
      <c r="AE629" s="1575" t="str">
        <f>_xlfn.IFNA(VLOOKUP(I629,'B120'!$G$17:$R$61,9,0),"")</f>
        <v/>
      </c>
      <c r="AF629" s="1575" t="str">
        <f t="shared" si="91"/>
        <v/>
      </c>
      <c r="AL629" s="1575" t="str">
        <f>IF(A629="","",IF(COUNTIF($A$3:A629,A629)&gt;1,"YA",""))</f>
        <v/>
      </c>
      <c r="AR629" s="1575" t="str">
        <f>IF(B629="","",IF(COUNTIF($B$3:B629,B629)&gt;1,"YA",""))</f>
        <v/>
      </c>
    </row>
    <row r="630" spans="1:44">
      <c r="A630" s="1575" t="str">
        <f>IFERROR(SMALL('LK(kosong)'!$D$18:$D$1017,ROW()-ROW($I$2)),"")</f>
        <v/>
      </c>
      <c r="B630" s="1575" t="str">
        <f>IF(A630="","",VLOOKUP(A630,'LK(kosong)'!$D$18:$E$1017,2,FALSE))</f>
        <v/>
      </c>
      <c r="C630" s="1580">
        <f>SUMIF('LK(kosong)'!$D$18:$D$1017,A630,'LK(kosong)'!$R$18:$R$1017)</f>
        <v>0</v>
      </c>
      <c r="D630" s="1580">
        <f>SUMIF('LK(kosong)'!$D$18:$D$1017,A630,'LK(kosong)'!$N$18:$N$1017)</f>
        <v>0</v>
      </c>
      <c r="E630" s="1580">
        <f>SUMIF('LK(kosong)'!$D$18:$D$1017,A630,'LK(kosong)'!$P$18:$P$1017)</f>
        <v>0</v>
      </c>
      <c r="F630" s="1580" t="str">
        <f>VLOOKUP(A630,'WSTB-FINAL'!$G$28:$AD$1027,23,0)</f>
        <v/>
      </c>
      <c r="G630" s="2372" t="str">
        <f>IFERROR(INDEX('LK(kosong)'!$D$18:$H$1017,MATCH($A630,'LK(kosong)'!$D$18:$D$1017,0),3),"")</f>
        <v/>
      </c>
      <c r="H630" s="2372" t="str">
        <f>IFERROR(INDEX('LK(kosong)'!$D$18:$H$1017,MATCH($A630,'LK(kosong)'!$D$18:$D$1017,0),4),"")</f>
        <v/>
      </c>
      <c r="I630" s="2372" t="str">
        <f>IFERROR(INDEX('LK(kosong)'!$D$18:$H$1017,MATCH($A630,'LK(kosong)'!$D$18:$D$1017,0),5),"")</f>
        <v/>
      </c>
      <c r="J630" s="2372" t="str">
        <f>IFERROR(INDEX('LK(kosong)'!$D$18:$I$1017,MATCH($A630,'LK(kosong)'!$D$18:$D$1017,0),6),"")</f>
        <v/>
      </c>
      <c r="K630" s="1031"/>
      <c r="L630" s="2361"/>
      <c r="M630" s="2361"/>
      <c r="N630" s="2361"/>
      <c r="O630" s="2361"/>
      <c r="AE630" s="1575" t="str">
        <f>_xlfn.IFNA(VLOOKUP(I630,'B120'!$G$17:$R$61,9,0),"")</f>
        <v/>
      </c>
      <c r="AF630" s="1575" t="str">
        <f t="shared" si="91"/>
        <v/>
      </c>
      <c r="AL630" s="1575" t="str">
        <f>IF(A630="","",IF(COUNTIF($A$3:A630,A630)&gt;1,"YA",""))</f>
        <v/>
      </c>
      <c r="AR630" s="1575" t="str">
        <f>IF(B630="","",IF(COUNTIF($B$3:B630,B630)&gt;1,"YA",""))</f>
        <v/>
      </c>
    </row>
    <row r="631" spans="1:44">
      <c r="A631" s="1575" t="str">
        <f>IFERROR(SMALL('LK(kosong)'!$D$18:$D$1017,ROW()-ROW($I$2)),"")</f>
        <v/>
      </c>
      <c r="B631" s="1575" t="str">
        <f>IF(A631="","",VLOOKUP(A631,'LK(kosong)'!$D$18:$E$1017,2,FALSE))</f>
        <v/>
      </c>
      <c r="C631" s="1580">
        <f>SUMIF('LK(kosong)'!$D$18:$D$1017,A631,'LK(kosong)'!$R$18:$R$1017)</f>
        <v>0</v>
      </c>
      <c r="D631" s="1580">
        <f>SUMIF('LK(kosong)'!$D$18:$D$1017,A631,'LK(kosong)'!$N$18:$N$1017)</f>
        <v>0</v>
      </c>
      <c r="E631" s="1580">
        <f>SUMIF('LK(kosong)'!$D$18:$D$1017,A631,'LK(kosong)'!$P$18:$P$1017)</f>
        <v>0</v>
      </c>
      <c r="F631" s="1580" t="str">
        <f>VLOOKUP(A631,'WSTB-FINAL'!$G$28:$AD$1027,23,0)</f>
        <v/>
      </c>
      <c r="G631" s="2372" t="str">
        <f>IFERROR(INDEX('LK(kosong)'!$D$18:$H$1017,MATCH($A631,'LK(kosong)'!$D$18:$D$1017,0),3),"")</f>
        <v/>
      </c>
      <c r="H631" s="2372" t="str">
        <f>IFERROR(INDEX('LK(kosong)'!$D$18:$H$1017,MATCH($A631,'LK(kosong)'!$D$18:$D$1017,0),4),"")</f>
        <v/>
      </c>
      <c r="I631" s="2372" t="str">
        <f>IFERROR(INDEX('LK(kosong)'!$D$18:$H$1017,MATCH($A631,'LK(kosong)'!$D$18:$D$1017,0),5),"")</f>
        <v/>
      </c>
      <c r="J631" s="2372" t="str">
        <f>IFERROR(INDEX('LK(kosong)'!$D$18:$I$1017,MATCH($A631,'LK(kosong)'!$D$18:$D$1017,0),6),"")</f>
        <v/>
      </c>
      <c r="K631" s="1031"/>
      <c r="L631" s="2361"/>
      <c r="M631" s="2361"/>
      <c r="N631" s="2361"/>
      <c r="O631" s="2361"/>
      <c r="AE631" s="1575" t="str">
        <f>_xlfn.IFNA(VLOOKUP(I631,'B120'!$G$17:$R$61,9,0),"")</f>
        <v/>
      </c>
      <c r="AF631" s="1575" t="str">
        <f t="shared" si="91"/>
        <v/>
      </c>
      <c r="AL631" s="1575" t="str">
        <f>IF(A631="","",IF(COUNTIF($A$3:A631,A631)&gt;1,"YA",""))</f>
        <v/>
      </c>
      <c r="AR631" s="1575" t="str">
        <f>IF(B631="","",IF(COUNTIF($B$3:B631,B631)&gt;1,"YA",""))</f>
        <v/>
      </c>
    </row>
    <row r="632" spans="1:44">
      <c r="A632" s="1575" t="str">
        <f>IFERROR(SMALL('LK(kosong)'!$D$18:$D$1017,ROW()-ROW($I$2)),"")</f>
        <v/>
      </c>
      <c r="B632" s="1575" t="str">
        <f>IF(A632="","",VLOOKUP(A632,'LK(kosong)'!$D$18:$E$1017,2,FALSE))</f>
        <v/>
      </c>
      <c r="C632" s="1580">
        <f>SUMIF('LK(kosong)'!$D$18:$D$1017,A632,'LK(kosong)'!$R$18:$R$1017)</f>
        <v>0</v>
      </c>
      <c r="D632" s="1580">
        <f>SUMIF('LK(kosong)'!$D$18:$D$1017,A632,'LK(kosong)'!$N$18:$N$1017)</f>
        <v>0</v>
      </c>
      <c r="E632" s="1580">
        <f>SUMIF('LK(kosong)'!$D$18:$D$1017,A632,'LK(kosong)'!$P$18:$P$1017)</f>
        <v>0</v>
      </c>
      <c r="F632" s="1580" t="str">
        <f>VLOOKUP(A632,'WSTB-FINAL'!$G$28:$AD$1027,23,0)</f>
        <v/>
      </c>
      <c r="G632" s="2372" t="str">
        <f>IFERROR(INDEX('LK(kosong)'!$D$18:$H$1017,MATCH($A632,'LK(kosong)'!$D$18:$D$1017,0),3),"")</f>
        <v/>
      </c>
      <c r="H632" s="2372" t="str">
        <f>IFERROR(INDEX('LK(kosong)'!$D$18:$H$1017,MATCH($A632,'LK(kosong)'!$D$18:$D$1017,0),4),"")</f>
        <v/>
      </c>
      <c r="I632" s="2372" t="str">
        <f>IFERROR(INDEX('LK(kosong)'!$D$18:$H$1017,MATCH($A632,'LK(kosong)'!$D$18:$D$1017,0),5),"")</f>
        <v/>
      </c>
      <c r="J632" s="2372" t="str">
        <f>IFERROR(INDEX('LK(kosong)'!$D$18:$I$1017,MATCH($A632,'LK(kosong)'!$D$18:$D$1017,0),6),"")</f>
        <v/>
      </c>
      <c r="K632" s="1031"/>
      <c r="L632" s="2361"/>
      <c r="M632" s="2361"/>
      <c r="N632" s="2361"/>
      <c r="O632" s="2361"/>
      <c r="AE632" s="1575" t="str">
        <f>_xlfn.IFNA(VLOOKUP(I632,'B120'!$G$17:$R$61,9,0),"")</f>
        <v/>
      </c>
      <c r="AF632" s="1575" t="str">
        <f t="shared" si="91"/>
        <v/>
      </c>
      <c r="AL632" s="1575" t="str">
        <f>IF(A632="","",IF(COUNTIF($A$3:A632,A632)&gt;1,"YA",""))</f>
        <v/>
      </c>
      <c r="AR632" s="1575" t="str">
        <f>IF(B632="","",IF(COUNTIF($B$3:B632,B632)&gt;1,"YA",""))</f>
        <v/>
      </c>
    </row>
    <row r="633" spans="1:44">
      <c r="A633" s="1575" t="str">
        <f>IFERROR(SMALL('LK(kosong)'!$D$18:$D$1017,ROW()-ROW($I$2)),"")</f>
        <v/>
      </c>
      <c r="B633" s="1575" t="str">
        <f>IF(A633="","",VLOOKUP(A633,'LK(kosong)'!$D$18:$E$1017,2,FALSE))</f>
        <v/>
      </c>
      <c r="C633" s="1580">
        <f>SUMIF('LK(kosong)'!$D$18:$D$1017,A633,'LK(kosong)'!$R$18:$R$1017)</f>
        <v>0</v>
      </c>
      <c r="D633" s="1580">
        <f>SUMIF('LK(kosong)'!$D$18:$D$1017,A633,'LK(kosong)'!$N$18:$N$1017)</f>
        <v>0</v>
      </c>
      <c r="E633" s="1580">
        <f>SUMIF('LK(kosong)'!$D$18:$D$1017,A633,'LK(kosong)'!$P$18:$P$1017)</f>
        <v>0</v>
      </c>
      <c r="F633" s="1580" t="str">
        <f>VLOOKUP(A633,'WSTB-FINAL'!$G$28:$AD$1027,23,0)</f>
        <v/>
      </c>
      <c r="G633" s="2372" t="str">
        <f>IFERROR(INDEX('LK(kosong)'!$D$18:$H$1017,MATCH($A633,'LK(kosong)'!$D$18:$D$1017,0),3),"")</f>
        <v/>
      </c>
      <c r="H633" s="2372" t="str">
        <f>IFERROR(INDEX('LK(kosong)'!$D$18:$H$1017,MATCH($A633,'LK(kosong)'!$D$18:$D$1017,0),4),"")</f>
        <v/>
      </c>
      <c r="I633" s="2372" t="str">
        <f>IFERROR(INDEX('LK(kosong)'!$D$18:$H$1017,MATCH($A633,'LK(kosong)'!$D$18:$D$1017,0),5),"")</f>
        <v/>
      </c>
      <c r="J633" s="2372" t="str">
        <f>IFERROR(INDEX('LK(kosong)'!$D$18:$I$1017,MATCH($A633,'LK(kosong)'!$D$18:$D$1017,0),6),"")</f>
        <v/>
      </c>
      <c r="K633" s="1031"/>
      <c r="L633" s="2361"/>
      <c r="M633" s="2361"/>
      <c r="N633" s="2361"/>
      <c r="O633" s="2361"/>
      <c r="AE633" s="1575" t="str">
        <f>_xlfn.IFNA(VLOOKUP(I633,'B120'!$G$17:$R$61,9,0),"")</f>
        <v/>
      </c>
      <c r="AF633" s="1575" t="str">
        <f t="shared" si="91"/>
        <v/>
      </c>
      <c r="AL633" s="1575" t="str">
        <f>IF(A633="","",IF(COUNTIF($A$3:A633,A633)&gt;1,"YA",""))</f>
        <v/>
      </c>
      <c r="AR633" s="1575" t="str">
        <f>IF(B633="","",IF(COUNTIF($B$3:B633,B633)&gt;1,"YA",""))</f>
        <v/>
      </c>
    </row>
    <row r="634" spans="1:44">
      <c r="A634" s="1575" t="str">
        <f>IFERROR(SMALL('LK(kosong)'!$D$18:$D$1017,ROW()-ROW($I$2)),"")</f>
        <v/>
      </c>
      <c r="B634" s="1575" t="str">
        <f>IF(A634="","",VLOOKUP(A634,'LK(kosong)'!$D$18:$E$1017,2,FALSE))</f>
        <v/>
      </c>
      <c r="C634" s="1580">
        <f>SUMIF('LK(kosong)'!$D$18:$D$1017,A634,'LK(kosong)'!$R$18:$R$1017)</f>
        <v>0</v>
      </c>
      <c r="D634" s="1580">
        <f>SUMIF('LK(kosong)'!$D$18:$D$1017,A634,'LK(kosong)'!$N$18:$N$1017)</f>
        <v>0</v>
      </c>
      <c r="E634" s="1580">
        <f>SUMIF('LK(kosong)'!$D$18:$D$1017,A634,'LK(kosong)'!$P$18:$P$1017)</f>
        <v>0</v>
      </c>
      <c r="F634" s="1580" t="str">
        <f>VLOOKUP(A634,'WSTB-FINAL'!$G$28:$AD$1027,23,0)</f>
        <v/>
      </c>
      <c r="G634" s="2372" t="str">
        <f>IFERROR(INDEX('LK(kosong)'!$D$18:$H$1017,MATCH($A634,'LK(kosong)'!$D$18:$D$1017,0),3),"")</f>
        <v/>
      </c>
      <c r="H634" s="2372" t="str">
        <f>IFERROR(INDEX('LK(kosong)'!$D$18:$H$1017,MATCH($A634,'LK(kosong)'!$D$18:$D$1017,0),4),"")</f>
        <v/>
      </c>
      <c r="I634" s="2372" t="str">
        <f>IFERROR(INDEX('LK(kosong)'!$D$18:$H$1017,MATCH($A634,'LK(kosong)'!$D$18:$D$1017,0),5),"")</f>
        <v/>
      </c>
      <c r="J634" s="2372" t="str">
        <f>IFERROR(INDEX('LK(kosong)'!$D$18:$I$1017,MATCH($A634,'LK(kosong)'!$D$18:$D$1017,0),6),"")</f>
        <v/>
      </c>
      <c r="K634" s="1031"/>
      <c r="L634" s="2361"/>
      <c r="M634" s="2361"/>
      <c r="N634" s="2361"/>
      <c r="O634" s="2361"/>
      <c r="AE634" s="1575" t="str">
        <f>_xlfn.IFNA(VLOOKUP(I634,'B120'!$G$17:$R$61,9,0),"")</f>
        <v/>
      </c>
      <c r="AF634" s="1575" t="str">
        <f t="shared" si="91"/>
        <v/>
      </c>
      <c r="AL634" s="1575" t="str">
        <f>IF(A634="","",IF(COUNTIF($A$3:A634,A634)&gt;1,"YA",""))</f>
        <v/>
      </c>
      <c r="AR634" s="1575" t="str">
        <f>IF(B634="","",IF(COUNTIF($B$3:B634,B634)&gt;1,"YA",""))</f>
        <v/>
      </c>
    </row>
    <row r="635" spans="1:44">
      <c r="A635" s="1575" t="str">
        <f>IFERROR(SMALL('LK(kosong)'!$D$18:$D$1017,ROW()-ROW($I$2)),"")</f>
        <v/>
      </c>
      <c r="B635" s="1575" t="str">
        <f>IF(A635="","",VLOOKUP(A635,'LK(kosong)'!$D$18:$E$1017,2,FALSE))</f>
        <v/>
      </c>
      <c r="C635" s="1580">
        <f>SUMIF('LK(kosong)'!$D$18:$D$1017,A635,'LK(kosong)'!$R$18:$R$1017)</f>
        <v>0</v>
      </c>
      <c r="D635" s="1580">
        <f>SUMIF('LK(kosong)'!$D$18:$D$1017,A635,'LK(kosong)'!$N$18:$N$1017)</f>
        <v>0</v>
      </c>
      <c r="E635" s="1580">
        <f>SUMIF('LK(kosong)'!$D$18:$D$1017,A635,'LK(kosong)'!$P$18:$P$1017)</f>
        <v>0</v>
      </c>
      <c r="F635" s="1580" t="str">
        <f>VLOOKUP(A635,'WSTB-FINAL'!$G$28:$AD$1027,23,0)</f>
        <v/>
      </c>
      <c r="G635" s="2372" t="str">
        <f>IFERROR(INDEX('LK(kosong)'!$D$18:$H$1017,MATCH($A635,'LK(kosong)'!$D$18:$D$1017,0),3),"")</f>
        <v/>
      </c>
      <c r="H635" s="2372" t="str">
        <f>IFERROR(INDEX('LK(kosong)'!$D$18:$H$1017,MATCH($A635,'LK(kosong)'!$D$18:$D$1017,0),4),"")</f>
        <v/>
      </c>
      <c r="I635" s="2372" t="str">
        <f>IFERROR(INDEX('LK(kosong)'!$D$18:$H$1017,MATCH($A635,'LK(kosong)'!$D$18:$D$1017,0),5),"")</f>
        <v/>
      </c>
      <c r="J635" s="2372" t="str">
        <f>IFERROR(INDEX('LK(kosong)'!$D$18:$I$1017,MATCH($A635,'LK(kosong)'!$D$18:$D$1017,0),6),"")</f>
        <v/>
      </c>
      <c r="K635" s="1031"/>
      <c r="L635" s="2361"/>
      <c r="M635" s="2361"/>
      <c r="N635" s="2361"/>
      <c r="O635" s="2361"/>
      <c r="AE635" s="1575" t="str">
        <f>_xlfn.IFNA(VLOOKUP(I635,'B120'!$G$17:$R$61,9,0),"")</f>
        <v/>
      </c>
      <c r="AF635" s="1575" t="str">
        <f t="shared" si="91"/>
        <v/>
      </c>
      <c r="AL635" s="1575" t="str">
        <f>IF(A635="","",IF(COUNTIF($A$3:A635,A635)&gt;1,"YA",""))</f>
        <v/>
      </c>
      <c r="AR635" s="1575" t="str">
        <f>IF(B635="","",IF(COUNTIF($B$3:B635,B635)&gt;1,"YA",""))</f>
        <v/>
      </c>
    </row>
    <row r="636" spans="1:44">
      <c r="A636" s="1575" t="str">
        <f>IFERROR(SMALL('LK(kosong)'!$D$18:$D$1017,ROW()-ROW($I$2)),"")</f>
        <v/>
      </c>
      <c r="B636" s="1575" t="str">
        <f>IF(A636="","",VLOOKUP(A636,'LK(kosong)'!$D$18:$E$1017,2,FALSE))</f>
        <v/>
      </c>
      <c r="C636" s="1580">
        <f>SUMIF('LK(kosong)'!$D$18:$D$1017,A636,'LK(kosong)'!$R$18:$R$1017)</f>
        <v>0</v>
      </c>
      <c r="D636" s="1580">
        <f>SUMIF('LK(kosong)'!$D$18:$D$1017,A636,'LK(kosong)'!$N$18:$N$1017)</f>
        <v>0</v>
      </c>
      <c r="E636" s="1580">
        <f>SUMIF('LK(kosong)'!$D$18:$D$1017,A636,'LK(kosong)'!$P$18:$P$1017)</f>
        <v>0</v>
      </c>
      <c r="F636" s="1580" t="str">
        <f>VLOOKUP(A636,'WSTB-FINAL'!$G$28:$AD$1027,23,0)</f>
        <v/>
      </c>
      <c r="G636" s="2372" t="str">
        <f>IFERROR(INDEX('LK(kosong)'!$D$18:$H$1017,MATCH($A636,'LK(kosong)'!$D$18:$D$1017,0),3),"")</f>
        <v/>
      </c>
      <c r="H636" s="2372" t="str">
        <f>IFERROR(INDEX('LK(kosong)'!$D$18:$H$1017,MATCH($A636,'LK(kosong)'!$D$18:$D$1017,0),4),"")</f>
        <v/>
      </c>
      <c r="I636" s="2372" t="str">
        <f>IFERROR(INDEX('LK(kosong)'!$D$18:$H$1017,MATCH($A636,'LK(kosong)'!$D$18:$D$1017,0),5),"")</f>
        <v/>
      </c>
      <c r="J636" s="2372" t="str">
        <f>IFERROR(INDEX('LK(kosong)'!$D$18:$I$1017,MATCH($A636,'LK(kosong)'!$D$18:$D$1017,0),6),"")</f>
        <v/>
      </c>
      <c r="K636" s="1031"/>
      <c r="L636" s="2361"/>
      <c r="M636" s="2361"/>
      <c r="N636" s="2361"/>
      <c r="O636" s="2361"/>
      <c r="AE636" s="1575" t="str">
        <f>_xlfn.IFNA(VLOOKUP(I636,'B120'!$G$17:$R$61,9,0),"")</f>
        <v/>
      </c>
      <c r="AF636" s="1575" t="str">
        <f t="shared" si="91"/>
        <v/>
      </c>
      <c r="AL636" s="1575" t="str">
        <f>IF(A636="","",IF(COUNTIF($A$3:A636,A636)&gt;1,"YA",""))</f>
        <v/>
      </c>
      <c r="AR636" s="1575" t="str">
        <f>IF(B636="","",IF(COUNTIF($B$3:B636,B636)&gt;1,"YA",""))</f>
        <v/>
      </c>
    </row>
    <row r="637" spans="1:44">
      <c r="A637" s="1575" t="str">
        <f>IFERROR(SMALL('LK(kosong)'!$D$18:$D$1017,ROW()-ROW($I$2)),"")</f>
        <v/>
      </c>
      <c r="B637" s="1575" t="str">
        <f>IF(A637="","",VLOOKUP(A637,'LK(kosong)'!$D$18:$E$1017,2,FALSE))</f>
        <v/>
      </c>
      <c r="C637" s="1580">
        <f>SUMIF('LK(kosong)'!$D$18:$D$1017,A637,'LK(kosong)'!$R$18:$R$1017)</f>
        <v>0</v>
      </c>
      <c r="D637" s="1580">
        <f>SUMIF('LK(kosong)'!$D$18:$D$1017,A637,'LK(kosong)'!$N$18:$N$1017)</f>
        <v>0</v>
      </c>
      <c r="E637" s="1580">
        <f>SUMIF('LK(kosong)'!$D$18:$D$1017,A637,'LK(kosong)'!$P$18:$P$1017)</f>
        <v>0</v>
      </c>
      <c r="F637" s="1580" t="str">
        <f>VLOOKUP(A637,'WSTB-FINAL'!$G$28:$AD$1027,23,0)</f>
        <v/>
      </c>
      <c r="G637" s="2372" t="str">
        <f>IFERROR(INDEX('LK(kosong)'!$D$18:$H$1017,MATCH($A637,'LK(kosong)'!$D$18:$D$1017,0),3),"")</f>
        <v/>
      </c>
      <c r="H637" s="2372" t="str">
        <f>IFERROR(INDEX('LK(kosong)'!$D$18:$H$1017,MATCH($A637,'LK(kosong)'!$D$18:$D$1017,0),4),"")</f>
        <v/>
      </c>
      <c r="I637" s="2372" t="str">
        <f>IFERROR(INDEX('LK(kosong)'!$D$18:$H$1017,MATCH($A637,'LK(kosong)'!$D$18:$D$1017,0),5),"")</f>
        <v/>
      </c>
      <c r="J637" s="2372" t="str">
        <f>IFERROR(INDEX('LK(kosong)'!$D$18:$I$1017,MATCH($A637,'LK(kosong)'!$D$18:$D$1017,0),6),"")</f>
        <v/>
      </c>
      <c r="K637" s="1031"/>
      <c r="L637" s="2361"/>
      <c r="M637" s="2361"/>
      <c r="N637" s="2361"/>
      <c r="O637" s="2361"/>
      <c r="AE637" s="1575" t="str">
        <f>_xlfn.IFNA(VLOOKUP(I637,'B120'!$G$17:$R$61,9,0),"")</f>
        <v/>
      </c>
      <c r="AF637" s="1575" t="str">
        <f t="shared" si="91"/>
        <v/>
      </c>
      <c r="AL637" s="1575" t="str">
        <f>IF(A637="","",IF(COUNTIF($A$3:A637,A637)&gt;1,"YA",""))</f>
        <v/>
      </c>
      <c r="AR637" s="1575" t="str">
        <f>IF(B637="","",IF(COUNTIF($B$3:B637,B637)&gt;1,"YA",""))</f>
        <v/>
      </c>
    </row>
    <row r="638" spans="1:44">
      <c r="A638" s="1575" t="str">
        <f>IFERROR(SMALL('LK(kosong)'!$D$18:$D$1017,ROW()-ROW($I$2)),"")</f>
        <v/>
      </c>
      <c r="B638" s="1575" t="str">
        <f>IF(A638="","",VLOOKUP(A638,'LK(kosong)'!$D$18:$E$1017,2,FALSE))</f>
        <v/>
      </c>
      <c r="C638" s="1580">
        <f>SUMIF('LK(kosong)'!$D$18:$D$1017,A638,'LK(kosong)'!$R$18:$R$1017)</f>
        <v>0</v>
      </c>
      <c r="D638" s="1580">
        <f>SUMIF('LK(kosong)'!$D$18:$D$1017,A638,'LK(kosong)'!$N$18:$N$1017)</f>
        <v>0</v>
      </c>
      <c r="E638" s="1580">
        <f>SUMIF('LK(kosong)'!$D$18:$D$1017,A638,'LK(kosong)'!$P$18:$P$1017)</f>
        <v>0</v>
      </c>
      <c r="F638" s="1580" t="str">
        <f>VLOOKUP(A638,'WSTB-FINAL'!$G$28:$AD$1027,23,0)</f>
        <v/>
      </c>
      <c r="G638" s="2372" t="str">
        <f>IFERROR(INDEX('LK(kosong)'!$D$18:$H$1017,MATCH($A638,'LK(kosong)'!$D$18:$D$1017,0),3),"")</f>
        <v/>
      </c>
      <c r="H638" s="2372" t="str">
        <f>IFERROR(INDEX('LK(kosong)'!$D$18:$H$1017,MATCH($A638,'LK(kosong)'!$D$18:$D$1017,0),4),"")</f>
        <v/>
      </c>
      <c r="I638" s="2372" t="str">
        <f>IFERROR(INDEX('LK(kosong)'!$D$18:$H$1017,MATCH($A638,'LK(kosong)'!$D$18:$D$1017,0),5),"")</f>
        <v/>
      </c>
      <c r="J638" s="2372" t="str">
        <f>IFERROR(INDEX('LK(kosong)'!$D$18:$I$1017,MATCH($A638,'LK(kosong)'!$D$18:$D$1017,0),6),"")</f>
        <v/>
      </c>
      <c r="K638" s="1031"/>
      <c r="L638" s="2361"/>
      <c r="M638" s="2361"/>
      <c r="N638" s="2361"/>
      <c r="O638" s="2361"/>
      <c r="AE638" s="1575" t="str">
        <f>_xlfn.IFNA(VLOOKUP(I638,'B120'!$G$17:$R$61,9,0),"")</f>
        <v/>
      </c>
      <c r="AF638" s="1575" t="str">
        <f t="shared" si="91"/>
        <v/>
      </c>
      <c r="AL638" s="1575" t="str">
        <f>IF(A638="","",IF(COUNTIF($A$3:A638,A638)&gt;1,"YA",""))</f>
        <v/>
      </c>
      <c r="AR638" s="1575" t="str">
        <f>IF(B638="","",IF(COUNTIF($B$3:B638,B638)&gt;1,"YA",""))</f>
        <v/>
      </c>
    </row>
    <row r="639" spans="1:44">
      <c r="A639" s="1575" t="str">
        <f>IFERROR(SMALL('LK(kosong)'!$D$18:$D$1017,ROW()-ROW($I$2)),"")</f>
        <v/>
      </c>
      <c r="B639" s="1575" t="str">
        <f>IF(A639="","",VLOOKUP(A639,'LK(kosong)'!$D$18:$E$1017,2,FALSE))</f>
        <v/>
      </c>
      <c r="C639" s="1580">
        <f>SUMIF('LK(kosong)'!$D$18:$D$1017,A639,'LK(kosong)'!$R$18:$R$1017)</f>
        <v>0</v>
      </c>
      <c r="D639" s="1580">
        <f>SUMIF('LK(kosong)'!$D$18:$D$1017,A639,'LK(kosong)'!$N$18:$N$1017)</f>
        <v>0</v>
      </c>
      <c r="E639" s="1580">
        <f>SUMIF('LK(kosong)'!$D$18:$D$1017,A639,'LK(kosong)'!$P$18:$P$1017)</f>
        <v>0</v>
      </c>
      <c r="F639" s="1580" t="str">
        <f>VLOOKUP(A639,'WSTB-FINAL'!$G$28:$AD$1027,23,0)</f>
        <v/>
      </c>
      <c r="G639" s="2372" t="str">
        <f>IFERROR(INDEX('LK(kosong)'!$D$18:$H$1017,MATCH($A639,'LK(kosong)'!$D$18:$D$1017,0),3),"")</f>
        <v/>
      </c>
      <c r="H639" s="2372" t="str">
        <f>IFERROR(INDEX('LK(kosong)'!$D$18:$H$1017,MATCH($A639,'LK(kosong)'!$D$18:$D$1017,0),4),"")</f>
        <v/>
      </c>
      <c r="I639" s="2372" t="str">
        <f>IFERROR(INDEX('LK(kosong)'!$D$18:$H$1017,MATCH($A639,'LK(kosong)'!$D$18:$D$1017,0),5),"")</f>
        <v/>
      </c>
      <c r="J639" s="2372" t="str">
        <f>IFERROR(INDEX('LK(kosong)'!$D$18:$I$1017,MATCH($A639,'LK(kosong)'!$D$18:$D$1017,0),6),"")</f>
        <v/>
      </c>
      <c r="K639" s="1031"/>
      <c r="L639" s="2361"/>
      <c r="M639" s="2361"/>
      <c r="N639" s="2361"/>
      <c r="O639" s="2361"/>
      <c r="AE639" s="1575" t="str">
        <f>_xlfn.IFNA(VLOOKUP(I639,'B120'!$G$17:$R$61,9,0),"")</f>
        <v/>
      </c>
      <c r="AF639" s="1575" t="str">
        <f t="shared" si="91"/>
        <v/>
      </c>
      <c r="AL639" s="1575" t="str">
        <f>IF(A639="","",IF(COUNTIF($A$3:A639,A639)&gt;1,"YA",""))</f>
        <v/>
      </c>
      <c r="AR639" s="1575" t="str">
        <f>IF(B639="","",IF(COUNTIF($B$3:B639,B639)&gt;1,"YA",""))</f>
        <v/>
      </c>
    </row>
    <row r="640" spans="1:44">
      <c r="A640" s="1575" t="str">
        <f>IFERROR(SMALL('LK(kosong)'!$D$18:$D$1017,ROW()-ROW($I$2)),"")</f>
        <v/>
      </c>
      <c r="B640" s="1575" t="str">
        <f>IF(A640="","",VLOOKUP(A640,'LK(kosong)'!$D$18:$E$1017,2,FALSE))</f>
        <v/>
      </c>
      <c r="C640" s="1580">
        <f>SUMIF('LK(kosong)'!$D$18:$D$1017,A640,'LK(kosong)'!$R$18:$R$1017)</f>
        <v>0</v>
      </c>
      <c r="D640" s="1580">
        <f>SUMIF('LK(kosong)'!$D$18:$D$1017,A640,'LK(kosong)'!$N$18:$N$1017)</f>
        <v>0</v>
      </c>
      <c r="E640" s="1580">
        <f>SUMIF('LK(kosong)'!$D$18:$D$1017,A640,'LK(kosong)'!$P$18:$P$1017)</f>
        <v>0</v>
      </c>
      <c r="F640" s="1580" t="str">
        <f>VLOOKUP(A640,'WSTB-FINAL'!$G$28:$AD$1027,23,0)</f>
        <v/>
      </c>
      <c r="G640" s="2372" t="str">
        <f>IFERROR(INDEX('LK(kosong)'!$D$18:$H$1017,MATCH($A640,'LK(kosong)'!$D$18:$D$1017,0),3),"")</f>
        <v/>
      </c>
      <c r="H640" s="2372" t="str">
        <f>IFERROR(INDEX('LK(kosong)'!$D$18:$H$1017,MATCH($A640,'LK(kosong)'!$D$18:$D$1017,0),4),"")</f>
        <v/>
      </c>
      <c r="I640" s="2372" t="str">
        <f>IFERROR(INDEX('LK(kosong)'!$D$18:$H$1017,MATCH($A640,'LK(kosong)'!$D$18:$D$1017,0),5),"")</f>
        <v/>
      </c>
      <c r="J640" s="2372" t="str">
        <f>IFERROR(INDEX('LK(kosong)'!$D$18:$I$1017,MATCH($A640,'LK(kosong)'!$D$18:$D$1017,0),6),"")</f>
        <v/>
      </c>
      <c r="K640" s="1031"/>
      <c r="L640" s="2361"/>
      <c r="M640" s="2361"/>
      <c r="N640" s="2361"/>
      <c r="O640" s="2361"/>
      <c r="AE640" s="1575" t="str">
        <f>_xlfn.IFNA(VLOOKUP(I640,'B120'!$G$17:$R$61,9,0),"")</f>
        <v/>
      </c>
      <c r="AF640" s="1575" t="str">
        <f t="shared" si="91"/>
        <v/>
      </c>
      <c r="AL640" s="1575" t="str">
        <f>IF(A640="","",IF(COUNTIF($A$3:A640,A640)&gt;1,"YA",""))</f>
        <v/>
      </c>
      <c r="AR640" s="1575" t="str">
        <f>IF(B640="","",IF(COUNTIF($B$3:B640,B640)&gt;1,"YA",""))</f>
        <v/>
      </c>
    </row>
    <row r="641" spans="1:44">
      <c r="A641" s="1575" t="str">
        <f>IFERROR(SMALL('LK(kosong)'!$D$18:$D$1017,ROW()-ROW($I$2)),"")</f>
        <v/>
      </c>
      <c r="B641" s="1575" t="str">
        <f>IF(A641="","",VLOOKUP(A641,'LK(kosong)'!$D$18:$E$1017,2,FALSE))</f>
        <v/>
      </c>
      <c r="C641" s="1580">
        <f>SUMIF('LK(kosong)'!$D$18:$D$1017,A641,'LK(kosong)'!$R$18:$R$1017)</f>
        <v>0</v>
      </c>
      <c r="D641" s="1580">
        <f>SUMIF('LK(kosong)'!$D$18:$D$1017,A641,'LK(kosong)'!$N$18:$N$1017)</f>
        <v>0</v>
      </c>
      <c r="E641" s="1580">
        <f>SUMIF('LK(kosong)'!$D$18:$D$1017,A641,'LK(kosong)'!$P$18:$P$1017)</f>
        <v>0</v>
      </c>
      <c r="F641" s="1580" t="str">
        <f>VLOOKUP(A641,'WSTB-FINAL'!$G$28:$AD$1027,23,0)</f>
        <v/>
      </c>
      <c r="G641" s="2372" t="str">
        <f>IFERROR(INDEX('LK(kosong)'!$D$18:$H$1017,MATCH($A641,'LK(kosong)'!$D$18:$D$1017,0),3),"")</f>
        <v/>
      </c>
      <c r="H641" s="2372" t="str">
        <f>IFERROR(INDEX('LK(kosong)'!$D$18:$H$1017,MATCH($A641,'LK(kosong)'!$D$18:$D$1017,0),4),"")</f>
        <v/>
      </c>
      <c r="I641" s="2372" t="str">
        <f>IFERROR(INDEX('LK(kosong)'!$D$18:$H$1017,MATCH($A641,'LK(kosong)'!$D$18:$D$1017,0),5),"")</f>
        <v/>
      </c>
      <c r="J641" s="2372" t="str">
        <f>IFERROR(INDEX('LK(kosong)'!$D$18:$I$1017,MATCH($A641,'LK(kosong)'!$D$18:$D$1017,0),6),"")</f>
        <v/>
      </c>
      <c r="K641" s="1031"/>
      <c r="L641" s="2361"/>
      <c r="M641" s="2361"/>
      <c r="N641" s="2361"/>
      <c r="O641" s="2361"/>
      <c r="AE641" s="1575" t="str">
        <f>_xlfn.IFNA(VLOOKUP(I641,'B120'!$G$17:$R$61,9,0),"")</f>
        <v/>
      </c>
      <c r="AF641" s="1575" t="str">
        <f t="shared" si="91"/>
        <v/>
      </c>
      <c r="AL641" s="1575" t="str">
        <f>IF(A641="","",IF(COUNTIF($A$3:A641,A641)&gt;1,"YA",""))</f>
        <v/>
      </c>
      <c r="AR641" s="1575" t="str">
        <f>IF(B641="","",IF(COUNTIF($B$3:B641,B641)&gt;1,"YA",""))</f>
        <v/>
      </c>
    </row>
    <row r="642" spans="1:44">
      <c r="A642" s="1575" t="str">
        <f>IFERROR(SMALL('LK(kosong)'!$D$18:$D$1017,ROW()-ROW($I$2)),"")</f>
        <v/>
      </c>
      <c r="B642" s="1575" t="str">
        <f>IF(A642="","",VLOOKUP(A642,'LK(kosong)'!$D$18:$E$1017,2,FALSE))</f>
        <v/>
      </c>
      <c r="C642" s="1580">
        <f>SUMIF('LK(kosong)'!$D$18:$D$1017,A642,'LK(kosong)'!$R$18:$R$1017)</f>
        <v>0</v>
      </c>
      <c r="D642" s="1580">
        <f>SUMIF('LK(kosong)'!$D$18:$D$1017,A642,'LK(kosong)'!$N$18:$N$1017)</f>
        <v>0</v>
      </c>
      <c r="E642" s="1580">
        <f>SUMIF('LK(kosong)'!$D$18:$D$1017,A642,'LK(kosong)'!$P$18:$P$1017)</f>
        <v>0</v>
      </c>
      <c r="F642" s="1580" t="str">
        <f>VLOOKUP(A642,'WSTB-FINAL'!$G$28:$AD$1027,23,0)</f>
        <v/>
      </c>
      <c r="G642" s="2372" t="str">
        <f>IFERROR(INDEX('LK(kosong)'!$D$18:$H$1017,MATCH($A642,'LK(kosong)'!$D$18:$D$1017,0),3),"")</f>
        <v/>
      </c>
      <c r="H642" s="2372" t="str">
        <f>IFERROR(INDEX('LK(kosong)'!$D$18:$H$1017,MATCH($A642,'LK(kosong)'!$D$18:$D$1017,0),4),"")</f>
        <v/>
      </c>
      <c r="I642" s="2372" t="str">
        <f>IFERROR(INDEX('LK(kosong)'!$D$18:$H$1017,MATCH($A642,'LK(kosong)'!$D$18:$D$1017,0),5),"")</f>
        <v/>
      </c>
      <c r="J642" s="2372" t="str">
        <f>IFERROR(INDEX('LK(kosong)'!$D$18:$I$1017,MATCH($A642,'LK(kosong)'!$D$18:$D$1017,0),6),"")</f>
        <v/>
      </c>
      <c r="K642" s="1031"/>
      <c r="L642" s="2361"/>
      <c r="M642" s="2361"/>
      <c r="N642" s="2361"/>
      <c r="O642" s="2361"/>
      <c r="AE642" s="1575" t="str">
        <f>_xlfn.IFNA(VLOOKUP(I642,'B120'!$G$17:$R$61,9,0),"")</f>
        <v/>
      </c>
      <c r="AF642" s="1575" t="str">
        <f t="shared" si="91"/>
        <v/>
      </c>
      <c r="AL642" s="1575" t="str">
        <f>IF(A642="","",IF(COUNTIF($A$3:A642,A642)&gt;1,"YA",""))</f>
        <v/>
      </c>
      <c r="AR642" s="1575" t="str">
        <f>IF(B642="","",IF(COUNTIF($B$3:B642,B642)&gt;1,"YA",""))</f>
        <v/>
      </c>
    </row>
    <row r="643" spans="1:44">
      <c r="A643" s="1575" t="str">
        <f>IFERROR(SMALL('LK(kosong)'!$D$18:$D$1017,ROW()-ROW($I$2)),"")</f>
        <v/>
      </c>
      <c r="B643" s="1575" t="str">
        <f>IF(A643="","",VLOOKUP(A643,'LK(kosong)'!$D$18:$E$1017,2,FALSE))</f>
        <v/>
      </c>
      <c r="C643" s="1580">
        <f>SUMIF('LK(kosong)'!$D$18:$D$1017,A643,'LK(kosong)'!$R$18:$R$1017)</f>
        <v>0</v>
      </c>
      <c r="D643" s="1580">
        <f>SUMIF('LK(kosong)'!$D$18:$D$1017,A643,'LK(kosong)'!$N$18:$N$1017)</f>
        <v>0</v>
      </c>
      <c r="E643" s="1580">
        <f>SUMIF('LK(kosong)'!$D$18:$D$1017,A643,'LK(kosong)'!$P$18:$P$1017)</f>
        <v>0</v>
      </c>
      <c r="F643" s="1580" t="str">
        <f>VLOOKUP(A643,'WSTB-FINAL'!$G$28:$AD$1027,23,0)</f>
        <v/>
      </c>
      <c r="G643" s="2372" t="str">
        <f>IFERROR(INDEX('LK(kosong)'!$D$18:$H$1017,MATCH($A643,'LK(kosong)'!$D$18:$D$1017,0),3),"")</f>
        <v/>
      </c>
      <c r="H643" s="2372" t="str">
        <f>IFERROR(INDEX('LK(kosong)'!$D$18:$H$1017,MATCH($A643,'LK(kosong)'!$D$18:$D$1017,0),4),"")</f>
        <v/>
      </c>
      <c r="I643" s="2372" t="str">
        <f>IFERROR(INDEX('LK(kosong)'!$D$18:$H$1017,MATCH($A643,'LK(kosong)'!$D$18:$D$1017,0),5),"")</f>
        <v/>
      </c>
      <c r="J643" s="2372" t="str">
        <f>IFERROR(INDEX('LK(kosong)'!$D$18:$I$1017,MATCH($A643,'LK(kosong)'!$D$18:$D$1017,0),6),"")</f>
        <v/>
      </c>
      <c r="K643" s="1031"/>
      <c r="L643" s="2361"/>
      <c r="M643" s="2361"/>
      <c r="N643" s="2361"/>
      <c r="O643" s="2361"/>
      <c r="AE643" s="1575" t="str">
        <f>_xlfn.IFNA(VLOOKUP(I643,'B120'!$G$17:$R$61,9,0),"")</f>
        <v/>
      </c>
      <c r="AF643" s="1575" t="str">
        <f t="shared" si="91"/>
        <v/>
      </c>
      <c r="AL643" s="1575" t="str">
        <f>IF(A643="","",IF(COUNTIF($A$3:A643,A643)&gt;1,"YA",""))</f>
        <v/>
      </c>
      <c r="AR643" s="1575" t="str">
        <f>IF(B643="","",IF(COUNTIF($B$3:B643,B643)&gt;1,"YA",""))</f>
        <v/>
      </c>
    </row>
    <row r="644" spans="1:44">
      <c r="A644" s="1575" t="str">
        <f>IFERROR(SMALL('LK(kosong)'!$D$18:$D$1017,ROW()-ROW($I$2)),"")</f>
        <v/>
      </c>
      <c r="B644" s="1575" t="str">
        <f>IF(A644="","",VLOOKUP(A644,'LK(kosong)'!$D$18:$E$1017,2,FALSE))</f>
        <v/>
      </c>
      <c r="C644" s="1580">
        <f>SUMIF('LK(kosong)'!$D$18:$D$1017,A644,'LK(kosong)'!$R$18:$R$1017)</f>
        <v>0</v>
      </c>
      <c r="D644" s="1580">
        <f>SUMIF('LK(kosong)'!$D$18:$D$1017,A644,'LK(kosong)'!$N$18:$N$1017)</f>
        <v>0</v>
      </c>
      <c r="E644" s="1580">
        <f>SUMIF('LK(kosong)'!$D$18:$D$1017,A644,'LK(kosong)'!$P$18:$P$1017)</f>
        <v>0</v>
      </c>
      <c r="F644" s="1580" t="str">
        <f>VLOOKUP(A644,'WSTB-FINAL'!$G$28:$AD$1027,23,0)</f>
        <v/>
      </c>
      <c r="G644" s="2372" t="str">
        <f>IFERROR(INDEX('LK(kosong)'!$D$18:$H$1017,MATCH($A644,'LK(kosong)'!$D$18:$D$1017,0),3),"")</f>
        <v/>
      </c>
      <c r="H644" s="2372" t="str">
        <f>IFERROR(INDEX('LK(kosong)'!$D$18:$H$1017,MATCH($A644,'LK(kosong)'!$D$18:$D$1017,0),4),"")</f>
        <v/>
      </c>
      <c r="I644" s="2372" t="str">
        <f>IFERROR(INDEX('LK(kosong)'!$D$18:$H$1017,MATCH($A644,'LK(kosong)'!$D$18:$D$1017,0),5),"")</f>
        <v/>
      </c>
      <c r="J644" s="2372" t="str">
        <f>IFERROR(INDEX('LK(kosong)'!$D$18:$I$1017,MATCH($A644,'LK(kosong)'!$D$18:$D$1017,0),6),"")</f>
        <v/>
      </c>
      <c r="K644" s="1031"/>
      <c r="L644" s="2361"/>
      <c r="M644" s="2361"/>
      <c r="N644" s="2361"/>
      <c r="O644" s="2361"/>
      <c r="AE644" s="1575" t="str">
        <f>_xlfn.IFNA(VLOOKUP(I644,'B120'!$G$17:$R$61,9,0),"")</f>
        <v/>
      </c>
      <c r="AF644" s="1575" t="str">
        <f t="shared" ref="AF644:AF707" si="92">I644</f>
        <v/>
      </c>
      <c r="AL644" s="1575" t="str">
        <f>IF(A644="","",IF(COUNTIF($A$3:A644,A644)&gt;1,"YA",""))</f>
        <v/>
      </c>
      <c r="AR644" s="1575" t="str">
        <f>IF(B644="","",IF(COUNTIF($B$3:B644,B644)&gt;1,"YA",""))</f>
        <v/>
      </c>
    </row>
    <row r="645" spans="1:44">
      <c r="A645" s="1575" t="str">
        <f>IFERROR(SMALL('LK(kosong)'!$D$18:$D$1017,ROW()-ROW($I$2)),"")</f>
        <v/>
      </c>
      <c r="B645" s="1575" t="str">
        <f>IF(A645="","",VLOOKUP(A645,'LK(kosong)'!$D$18:$E$1017,2,FALSE))</f>
        <v/>
      </c>
      <c r="C645" s="1580">
        <f>SUMIF('LK(kosong)'!$D$18:$D$1017,A645,'LK(kosong)'!$R$18:$R$1017)</f>
        <v>0</v>
      </c>
      <c r="D645" s="1580">
        <f>SUMIF('LK(kosong)'!$D$18:$D$1017,A645,'LK(kosong)'!$N$18:$N$1017)</f>
        <v>0</v>
      </c>
      <c r="E645" s="1580">
        <f>SUMIF('LK(kosong)'!$D$18:$D$1017,A645,'LK(kosong)'!$P$18:$P$1017)</f>
        <v>0</v>
      </c>
      <c r="F645" s="1580" t="str">
        <f>VLOOKUP(A645,'WSTB-FINAL'!$G$28:$AD$1027,23,0)</f>
        <v/>
      </c>
      <c r="G645" s="2372" t="str">
        <f>IFERROR(INDEX('LK(kosong)'!$D$18:$H$1017,MATCH($A645,'LK(kosong)'!$D$18:$D$1017,0),3),"")</f>
        <v/>
      </c>
      <c r="H645" s="2372" t="str">
        <f>IFERROR(INDEX('LK(kosong)'!$D$18:$H$1017,MATCH($A645,'LK(kosong)'!$D$18:$D$1017,0),4),"")</f>
        <v/>
      </c>
      <c r="I645" s="2372" t="str">
        <f>IFERROR(INDEX('LK(kosong)'!$D$18:$H$1017,MATCH($A645,'LK(kosong)'!$D$18:$D$1017,0),5),"")</f>
        <v/>
      </c>
      <c r="J645" s="2372" t="str">
        <f>IFERROR(INDEX('LK(kosong)'!$D$18:$I$1017,MATCH($A645,'LK(kosong)'!$D$18:$D$1017,0),6),"")</f>
        <v/>
      </c>
      <c r="K645" s="1031"/>
      <c r="L645" s="2361"/>
      <c r="M645" s="2361"/>
      <c r="N645" s="2361"/>
      <c r="O645" s="2361"/>
      <c r="AE645" s="1575" t="str">
        <f>_xlfn.IFNA(VLOOKUP(I645,'B120'!$G$17:$R$61,9,0),"")</f>
        <v/>
      </c>
      <c r="AF645" s="1575" t="str">
        <f t="shared" si="92"/>
        <v/>
      </c>
      <c r="AL645" s="1575" t="str">
        <f>IF(A645="","",IF(COUNTIF($A$3:A645,A645)&gt;1,"YA",""))</f>
        <v/>
      </c>
      <c r="AR645" s="1575" t="str">
        <f>IF(B645="","",IF(COUNTIF($B$3:B645,B645)&gt;1,"YA",""))</f>
        <v/>
      </c>
    </row>
    <row r="646" spans="1:44">
      <c r="A646" s="1575" t="str">
        <f>IFERROR(SMALL('LK(kosong)'!$D$18:$D$1017,ROW()-ROW($I$2)),"")</f>
        <v/>
      </c>
      <c r="B646" s="1575" t="str">
        <f>IF(A646="","",VLOOKUP(A646,'LK(kosong)'!$D$18:$E$1017,2,FALSE))</f>
        <v/>
      </c>
      <c r="C646" s="1580">
        <f>SUMIF('LK(kosong)'!$D$18:$D$1017,A646,'LK(kosong)'!$R$18:$R$1017)</f>
        <v>0</v>
      </c>
      <c r="D646" s="1580">
        <f>SUMIF('LK(kosong)'!$D$18:$D$1017,A646,'LK(kosong)'!$N$18:$N$1017)</f>
        <v>0</v>
      </c>
      <c r="E646" s="1580">
        <f>SUMIF('LK(kosong)'!$D$18:$D$1017,A646,'LK(kosong)'!$P$18:$P$1017)</f>
        <v>0</v>
      </c>
      <c r="F646" s="1580" t="str">
        <f>VLOOKUP(A646,'WSTB-FINAL'!$G$28:$AD$1027,23,0)</f>
        <v/>
      </c>
      <c r="G646" s="2372" t="str">
        <f>IFERROR(INDEX('LK(kosong)'!$D$18:$H$1017,MATCH($A646,'LK(kosong)'!$D$18:$D$1017,0),3),"")</f>
        <v/>
      </c>
      <c r="H646" s="2372" t="str">
        <f>IFERROR(INDEX('LK(kosong)'!$D$18:$H$1017,MATCH($A646,'LK(kosong)'!$D$18:$D$1017,0),4),"")</f>
        <v/>
      </c>
      <c r="I646" s="2372" t="str">
        <f>IFERROR(INDEX('LK(kosong)'!$D$18:$H$1017,MATCH($A646,'LK(kosong)'!$D$18:$D$1017,0),5),"")</f>
        <v/>
      </c>
      <c r="J646" s="2372" t="str">
        <f>IFERROR(INDEX('LK(kosong)'!$D$18:$I$1017,MATCH($A646,'LK(kosong)'!$D$18:$D$1017,0),6),"")</f>
        <v/>
      </c>
      <c r="K646" s="1031"/>
      <c r="L646" s="2361"/>
      <c r="M646" s="2361"/>
      <c r="N646" s="2361"/>
      <c r="O646" s="2361"/>
      <c r="AE646" s="1575" t="str">
        <f>_xlfn.IFNA(VLOOKUP(I646,'B120'!$G$17:$R$61,9,0),"")</f>
        <v/>
      </c>
      <c r="AF646" s="1575" t="str">
        <f t="shared" si="92"/>
        <v/>
      </c>
      <c r="AL646" s="1575" t="str">
        <f>IF(A646="","",IF(COUNTIF($A$3:A646,A646)&gt;1,"YA",""))</f>
        <v/>
      </c>
      <c r="AR646" s="1575" t="str">
        <f>IF(B646="","",IF(COUNTIF($B$3:B646,B646)&gt;1,"YA",""))</f>
        <v/>
      </c>
    </row>
    <row r="647" spans="1:44">
      <c r="A647" s="1575" t="str">
        <f>IFERROR(SMALL('LK(kosong)'!$D$18:$D$1017,ROW()-ROW($I$2)),"")</f>
        <v/>
      </c>
      <c r="B647" s="1575" t="str">
        <f>IF(A647="","",VLOOKUP(A647,'LK(kosong)'!$D$18:$E$1017,2,FALSE))</f>
        <v/>
      </c>
      <c r="C647" s="1580">
        <f>SUMIF('LK(kosong)'!$D$18:$D$1017,A647,'LK(kosong)'!$R$18:$R$1017)</f>
        <v>0</v>
      </c>
      <c r="D647" s="1580">
        <f>SUMIF('LK(kosong)'!$D$18:$D$1017,A647,'LK(kosong)'!$N$18:$N$1017)</f>
        <v>0</v>
      </c>
      <c r="E647" s="1580">
        <f>SUMIF('LK(kosong)'!$D$18:$D$1017,A647,'LK(kosong)'!$P$18:$P$1017)</f>
        <v>0</v>
      </c>
      <c r="F647" s="1580" t="str">
        <f>VLOOKUP(A647,'WSTB-FINAL'!$G$28:$AD$1027,23,0)</f>
        <v/>
      </c>
      <c r="G647" s="2372" t="str">
        <f>IFERROR(INDEX('LK(kosong)'!$D$18:$H$1017,MATCH($A647,'LK(kosong)'!$D$18:$D$1017,0),3),"")</f>
        <v/>
      </c>
      <c r="H647" s="2372" t="str">
        <f>IFERROR(INDEX('LK(kosong)'!$D$18:$H$1017,MATCH($A647,'LK(kosong)'!$D$18:$D$1017,0),4),"")</f>
        <v/>
      </c>
      <c r="I647" s="2372" t="str">
        <f>IFERROR(INDEX('LK(kosong)'!$D$18:$H$1017,MATCH($A647,'LK(kosong)'!$D$18:$D$1017,0),5),"")</f>
        <v/>
      </c>
      <c r="J647" s="2372" t="str">
        <f>IFERROR(INDEX('LK(kosong)'!$D$18:$I$1017,MATCH($A647,'LK(kosong)'!$D$18:$D$1017,0),6),"")</f>
        <v/>
      </c>
      <c r="K647" s="1031"/>
      <c r="L647" s="2361"/>
      <c r="M647" s="2361"/>
      <c r="N647" s="2361"/>
      <c r="O647" s="2361"/>
      <c r="AE647" s="1575" t="str">
        <f>_xlfn.IFNA(VLOOKUP(I647,'B120'!$G$17:$R$61,9,0),"")</f>
        <v/>
      </c>
      <c r="AF647" s="1575" t="str">
        <f t="shared" si="92"/>
        <v/>
      </c>
      <c r="AL647" s="1575" t="str">
        <f>IF(A647="","",IF(COUNTIF($A$3:A647,A647)&gt;1,"YA",""))</f>
        <v/>
      </c>
      <c r="AR647" s="1575" t="str">
        <f>IF(B647="","",IF(COUNTIF($B$3:B647,B647)&gt;1,"YA",""))</f>
        <v/>
      </c>
    </row>
    <row r="648" spans="1:44">
      <c r="A648" s="1575" t="str">
        <f>IFERROR(SMALL('LK(kosong)'!$D$18:$D$1017,ROW()-ROW($I$2)),"")</f>
        <v/>
      </c>
      <c r="B648" s="1575" t="str">
        <f>IF(A648="","",VLOOKUP(A648,'LK(kosong)'!$D$18:$E$1017,2,FALSE))</f>
        <v/>
      </c>
      <c r="C648" s="1580">
        <f>SUMIF('LK(kosong)'!$D$18:$D$1017,A648,'LK(kosong)'!$R$18:$R$1017)</f>
        <v>0</v>
      </c>
      <c r="D648" s="1580">
        <f>SUMIF('LK(kosong)'!$D$18:$D$1017,A648,'LK(kosong)'!$N$18:$N$1017)</f>
        <v>0</v>
      </c>
      <c r="E648" s="1580">
        <f>SUMIF('LK(kosong)'!$D$18:$D$1017,A648,'LK(kosong)'!$P$18:$P$1017)</f>
        <v>0</v>
      </c>
      <c r="F648" s="1580" t="str">
        <f>VLOOKUP(A648,'WSTB-FINAL'!$G$28:$AD$1027,23,0)</f>
        <v/>
      </c>
      <c r="G648" s="2372" t="str">
        <f>IFERROR(INDEX('LK(kosong)'!$D$18:$H$1017,MATCH($A648,'LK(kosong)'!$D$18:$D$1017,0),3),"")</f>
        <v/>
      </c>
      <c r="H648" s="2372" t="str">
        <f>IFERROR(INDEX('LK(kosong)'!$D$18:$H$1017,MATCH($A648,'LK(kosong)'!$D$18:$D$1017,0),4),"")</f>
        <v/>
      </c>
      <c r="I648" s="2372" t="str">
        <f>IFERROR(INDEX('LK(kosong)'!$D$18:$H$1017,MATCH($A648,'LK(kosong)'!$D$18:$D$1017,0),5),"")</f>
        <v/>
      </c>
      <c r="J648" s="2372" t="str">
        <f>IFERROR(INDEX('LK(kosong)'!$D$18:$I$1017,MATCH($A648,'LK(kosong)'!$D$18:$D$1017,0),6),"")</f>
        <v/>
      </c>
      <c r="K648" s="1031"/>
      <c r="L648" s="2361"/>
      <c r="M648" s="2361"/>
      <c r="N648" s="2361"/>
      <c r="O648" s="2361"/>
      <c r="AE648" s="1575" t="str">
        <f>_xlfn.IFNA(VLOOKUP(I648,'B120'!$G$17:$R$61,9,0),"")</f>
        <v/>
      </c>
      <c r="AF648" s="1575" t="str">
        <f t="shared" si="92"/>
        <v/>
      </c>
      <c r="AL648" s="1575" t="str">
        <f>IF(A648="","",IF(COUNTIF($A$3:A648,A648)&gt;1,"YA",""))</f>
        <v/>
      </c>
      <c r="AR648" s="1575" t="str">
        <f>IF(B648="","",IF(COUNTIF($B$3:B648,B648)&gt;1,"YA",""))</f>
        <v/>
      </c>
    </row>
    <row r="649" spans="1:44">
      <c r="A649" s="1575" t="str">
        <f>IFERROR(SMALL('LK(kosong)'!$D$18:$D$1017,ROW()-ROW($I$2)),"")</f>
        <v/>
      </c>
      <c r="B649" s="1575" t="str">
        <f>IF(A649="","",VLOOKUP(A649,'LK(kosong)'!$D$18:$E$1017,2,FALSE))</f>
        <v/>
      </c>
      <c r="C649" s="1580">
        <f>SUMIF('LK(kosong)'!$D$18:$D$1017,A649,'LK(kosong)'!$R$18:$R$1017)</f>
        <v>0</v>
      </c>
      <c r="D649" s="1580">
        <f>SUMIF('LK(kosong)'!$D$18:$D$1017,A649,'LK(kosong)'!$N$18:$N$1017)</f>
        <v>0</v>
      </c>
      <c r="E649" s="1580">
        <f>SUMIF('LK(kosong)'!$D$18:$D$1017,A649,'LK(kosong)'!$P$18:$P$1017)</f>
        <v>0</v>
      </c>
      <c r="F649" s="1580" t="str">
        <f>VLOOKUP(A649,'WSTB-FINAL'!$G$28:$AD$1027,23,0)</f>
        <v/>
      </c>
      <c r="G649" s="2372" t="str">
        <f>IFERROR(INDEX('LK(kosong)'!$D$18:$H$1017,MATCH($A649,'LK(kosong)'!$D$18:$D$1017,0),3),"")</f>
        <v/>
      </c>
      <c r="H649" s="2372" t="str">
        <f>IFERROR(INDEX('LK(kosong)'!$D$18:$H$1017,MATCH($A649,'LK(kosong)'!$D$18:$D$1017,0),4),"")</f>
        <v/>
      </c>
      <c r="I649" s="2372" t="str">
        <f>IFERROR(INDEX('LK(kosong)'!$D$18:$H$1017,MATCH($A649,'LK(kosong)'!$D$18:$D$1017,0),5),"")</f>
        <v/>
      </c>
      <c r="J649" s="2372" t="str">
        <f>IFERROR(INDEX('LK(kosong)'!$D$18:$I$1017,MATCH($A649,'LK(kosong)'!$D$18:$D$1017,0),6),"")</f>
        <v/>
      </c>
      <c r="K649" s="1031"/>
      <c r="L649" s="2361"/>
      <c r="M649" s="2361"/>
      <c r="N649" s="2361"/>
      <c r="O649" s="2361"/>
      <c r="AE649" s="1575" t="str">
        <f>_xlfn.IFNA(VLOOKUP(I649,'B120'!$G$17:$R$61,9,0),"")</f>
        <v/>
      </c>
      <c r="AF649" s="1575" t="str">
        <f t="shared" si="92"/>
        <v/>
      </c>
      <c r="AL649" s="1575" t="str">
        <f>IF(A649="","",IF(COUNTIF($A$3:A649,A649)&gt;1,"YA",""))</f>
        <v/>
      </c>
      <c r="AR649" s="1575" t="str">
        <f>IF(B649="","",IF(COUNTIF($B$3:B649,B649)&gt;1,"YA",""))</f>
        <v/>
      </c>
    </row>
    <row r="650" spans="1:44">
      <c r="A650" s="1575" t="str">
        <f>IFERROR(SMALL('LK(kosong)'!$D$18:$D$1017,ROW()-ROW($I$2)),"")</f>
        <v/>
      </c>
      <c r="B650" s="1575" t="str">
        <f>IF(A650="","",VLOOKUP(A650,'LK(kosong)'!$D$18:$E$1017,2,FALSE))</f>
        <v/>
      </c>
      <c r="C650" s="1580">
        <f>SUMIF('LK(kosong)'!$D$18:$D$1017,A650,'LK(kosong)'!$R$18:$R$1017)</f>
        <v>0</v>
      </c>
      <c r="D650" s="1580">
        <f>SUMIF('LK(kosong)'!$D$18:$D$1017,A650,'LK(kosong)'!$N$18:$N$1017)</f>
        <v>0</v>
      </c>
      <c r="E650" s="1580">
        <f>SUMIF('LK(kosong)'!$D$18:$D$1017,A650,'LK(kosong)'!$P$18:$P$1017)</f>
        <v>0</v>
      </c>
      <c r="F650" s="1580" t="str">
        <f>VLOOKUP(A650,'WSTB-FINAL'!$G$28:$AD$1027,23,0)</f>
        <v/>
      </c>
      <c r="G650" s="2372" t="str">
        <f>IFERROR(INDEX('LK(kosong)'!$D$18:$H$1017,MATCH($A650,'LK(kosong)'!$D$18:$D$1017,0),3),"")</f>
        <v/>
      </c>
      <c r="H650" s="2372" t="str">
        <f>IFERROR(INDEX('LK(kosong)'!$D$18:$H$1017,MATCH($A650,'LK(kosong)'!$D$18:$D$1017,0),4),"")</f>
        <v/>
      </c>
      <c r="I650" s="2372" t="str">
        <f>IFERROR(INDEX('LK(kosong)'!$D$18:$H$1017,MATCH($A650,'LK(kosong)'!$D$18:$D$1017,0),5),"")</f>
        <v/>
      </c>
      <c r="J650" s="2372" t="str">
        <f>IFERROR(INDEX('LK(kosong)'!$D$18:$I$1017,MATCH($A650,'LK(kosong)'!$D$18:$D$1017,0),6),"")</f>
        <v/>
      </c>
      <c r="K650" s="1031"/>
      <c r="L650" s="2361"/>
      <c r="M650" s="2361"/>
      <c r="N650" s="2361"/>
      <c r="O650" s="2361"/>
      <c r="AE650" s="1575" t="str">
        <f>_xlfn.IFNA(VLOOKUP(I650,'B120'!$G$17:$R$61,9,0),"")</f>
        <v/>
      </c>
      <c r="AF650" s="1575" t="str">
        <f t="shared" si="92"/>
        <v/>
      </c>
      <c r="AL650" s="1575" t="str">
        <f>IF(A650="","",IF(COUNTIF($A$3:A650,A650)&gt;1,"YA",""))</f>
        <v/>
      </c>
      <c r="AR650" s="1575" t="str">
        <f>IF(B650="","",IF(COUNTIF($B$3:B650,B650)&gt;1,"YA",""))</f>
        <v/>
      </c>
    </row>
    <row r="651" spans="1:44">
      <c r="A651" s="1575" t="str">
        <f>IFERROR(SMALL('LK(kosong)'!$D$18:$D$1017,ROW()-ROW($I$2)),"")</f>
        <v/>
      </c>
      <c r="B651" s="1575" t="str">
        <f>IF(A651="","",VLOOKUP(A651,'LK(kosong)'!$D$18:$E$1017,2,FALSE))</f>
        <v/>
      </c>
      <c r="C651" s="1580">
        <f>SUMIF('LK(kosong)'!$D$18:$D$1017,A651,'LK(kosong)'!$R$18:$R$1017)</f>
        <v>0</v>
      </c>
      <c r="D651" s="1580">
        <f>SUMIF('LK(kosong)'!$D$18:$D$1017,A651,'LK(kosong)'!$N$18:$N$1017)</f>
        <v>0</v>
      </c>
      <c r="E651" s="1580">
        <f>SUMIF('LK(kosong)'!$D$18:$D$1017,A651,'LK(kosong)'!$P$18:$P$1017)</f>
        <v>0</v>
      </c>
      <c r="F651" s="1580" t="str">
        <f>VLOOKUP(A651,'WSTB-FINAL'!$G$28:$AD$1027,23,0)</f>
        <v/>
      </c>
      <c r="G651" s="2372" t="str">
        <f>IFERROR(INDEX('LK(kosong)'!$D$18:$H$1017,MATCH($A651,'LK(kosong)'!$D$18:$D$1017,0),3),"")</f>
        <v/>
      </c>
      <c r="H651" s="2372" t="str">
        <f>IFERROR(INDEX('LK(kosong)'!$D$18:$H$1017,MATCH($A651,'LK(kosong)'!$D$18:$D$1017,0),4),"")</f>
        <v/>
      </c>
      <c r="I651" s="2372" t="str">
        <f>IFERROR(INDEX('LK(kosong)'!$D$18:$H$1017,MATCH($A651,'LK(kosong)'!$D$18:$D$1017,0),5),"")</f>
        <v/>
      </c>
      <c r="J651" s="2372" t="str">
        <f>IFERROR(INDEX('LK(kosong)'!$D$18:$I$1017,MATCH($A651,'LK(kosong)'!$D$18:$D$1017,0),6),"")</f>
        <v/>
      </c>
      <c r="K651" s="1031"/>
      <c r="L651" s="2361"/>
      <c r="M651" s="2361"/>
      <c r="N651" s="2361"/>
      <c r="O651" s="2361"/>
      <c r="AE651" s="1575" t="str">
        <f>_xlfn.IFNA(VLOOKUP(I651,'B120'!$G$17:$R$61,9,0),"")</f>
        <v/>
      </c>
      <c r="AF651" s="1575" t="str">
        <f t="shared" si="92"/>
        <v/>
      </c>
      <c r="AL651" s="1575" t="str">
        <f>IF(A651="","",IF(COUNTIF($A$3:A651,A651)&gt;1,"YA",""))</f>
        <v/>
      </c>
      <c r="AR651" s="1575" t="str">
        <f>IF(B651="","",IF(COUNTIF($B$3:B651,B651)&gt;1,"YA",""))</f>
        <v/>
      </c>
    </row>
    <row r="652" spans="1:44">
      <c r="A652" s="1575" t="str">
        <f>IFERROR(SMALL('LK(kosong)'!$D$18:$D$1017,ROW()-ROW($I$2)),"")</f>
        <v/>
      </c>
      <c r="B652" s="1575" t="str">
        <f>IF(A652="","",VLOOKUP(A652,'LK(kosong)'!$D$18:$E$1017,2,FALSE))</f>
        <v/>
      </c>
      <c r="C652" s="1580">
        <f>SUMIF('LK(kosong)'!$D$18:$D$1017,A652,'LK(kosong)'!$R$18:$R$1017)</f>
        <v>0</v>
      </c>
      <c r="D652" s="1580">
        <f>SUMIF('LK(kosong)'!$D$18:$D$1017,A652,'LK(kosong)'!$N$18:$N$1017)</f>
        <v>0</v>
      </c>
      <c r="E652" s="1580">
        <f>SUMIF('LK(kosong)'!$D$18:$D$1017,A652,'LK(kosong)'!$P$18:$P$1017)</f>
        <v>0</v>
      </c>
      <c r="F652" s="1580" t="str">
        <f>VLOOKUP(A652,'WSTB-FINAL'!$G$28:$AD$1027,23,0)</f>
        <v/>
      </c>
      <c r="G652" s="2372" t="str">
        <f>IFERROR(INDEX('LK(kosong)'!$D$18:$H$1017,MATCH($A652,'LK(kosong)'!$D$18:$D$1017,0),3),"")</f>
        <v/>
      </c>
      <c r="H652" s="2372" t="str">
        <f>IFERROR(INDEX('LK(kosong)'!$D$18:$H$1017,MATCH($A652,'LK(kosong)'!$D$18:$D$1017,0),4),"")</f>
        <v/>
      </c>
      <c r="I652" s="2372" t="str">
        <f>IFERROR(INDEX('LK(kosong)'!$D$18:$H$1017,MATCH($A652,'LK(kosong)'!$D$18:$D$1017,0),5),"")</f>
        <v/>
      </c>
      <c r="J652" s="2372" t="str">
        <f>IFERROR(INDEX('LK(kosong)'!$D$18:$I$1017,MATCH($A652,'LK(kosong)'!$D$18:$D$1017,0),6),"")</f>
        <v/>
      </c>
      <c r="K652" s="1031"/>
      <c r="L652" s="2361"/>
      <c r="M652" s="2361"/>
      <c r="N652" s="2361"/>
      <c r="O652" s="2361"/>
      <c r="AE652" s="1575" t="str">
        <f>_xlfn.IFNA(VLOOKUP(I652,'B120'!$G$17:$R$61,9,0),"")</f>
        <v/>
      </c>
      <c r="AF652" s="1575" t="str">
        <f t="shared" si="92"/>
        <v/>
      </c>
      <c r="AL652" s="1575" t="str">
        <f>IF(A652="","",IF(COUNTIF($A$3:A652,A652)&gt;1,"YA",""))</f>
        <v/>
      </c>
      <c r="AR652" s="1575" t="str">
        <f>IF(B652="","",IF(COUNTIF($B$3:B652,B652)&gt;1,"YA",""))</f>
        <v/>
      </c>
    </row>
    <row r="653" spans="1:44">
      <c r="A653" s="1575" t="str">
        <f>IFERROR(SMALL('LK(kosong)'!$D$18:$D$1017,ROW()-ROW($I$2)),"")</f>
        <v/>
      </c>
      <c r="B653" s="1575" t="str">
        <f>IF(A653="","",VLOOKUP(A653,'LK(kosong)'!$D$18:$E$1017,2,FALSE))</f>
        <v/>
      </c>
      <c r="C653" s="1580">
        <f>SUMIF('LK(kosong)'!$D$18:$D$1017,A653,'LK(kosong)'!$R$18:$R$1017)</f>
        <v>0</v>
      </c>
      <c r="D653" s="1580">
        <f>SUMIF('LK(kosong)'!$D$18:$D$1017,A653,'LK(kosong)'!$N$18:$N$1017)</f>
        <v>0</v>
      </c>
      <c r="E653" s="1580">
        <f>SUMIF('LK(kosong)'!$D$18:$D$1017,A653,'LK(kosong)'!$P$18:$P$1017)</f>
        <v>0</v>
      </c>
      <c r="F653" s="1580" t="str">
        <f>VLOOKUP(A653,'WSTB-FINAL'!$G$28:$AD$1027,23,0)</f>
        <v/>
      </c>
      <c r="G653" s="2372" t="str">
        <f>IFERROR(INDEX('LK(kosong)'!$D$18:$H$1017,MATCH($A653,'LK(kosong)'!$D$18:$D$1017,0),3),"")</f>
        <v/>
      </c>
      <c r="H653" s="2372" t="str">
        <f>IFERROR(INDEX('LK(kosong)'!$D$18:$H$1017,MATCH($A653,'LK(kosong)'!$D$18:$D$1017,0),4),"")</f>
        <v/>
      </c>
      <c r="I653" s="2372" t="str">
        <f>IFERROR(INDEX('LK(kosong)'!$D$18:$H$1017,MATCH($A653,'LK(kosong)'!$D$18:$D$1017,0),5),"")</f>
        <v/>
      </c>
      <c r="J653" s="2372" t="str">
        <f>IFERROR(INDEX('LK(kosong)'!$D$18:$I$1017,MATCH($A653,'LK(kosong)'!$D$18:$D$1017,0),6),"")</f>
        <v/>
      </c>
      <c r="K653" s="1031"/>
      <c r="L653" s="2361"/>
      <c r="M653" s="2361"/>
      <c r="N653" s="2361"/>
      <c r="O653" s="2361"/>
      <c r="AE653" s="1575" t="str">
        <f>_xlfn.IFNA(VLOOKUP(I653,'B120'!$G$17:$R$61,9,0),"")</f>
        <v/>
      </c>
      <c r="AF653" s="1575" t="str">
        <f t="shared" si="92"/>
        <v/>
      </c>
      <c r="AL653" s="1575" t="str">
        <f>IF(A653="","",IF(COUNTIF($A$3:A653,A653)&gt;1,"YA",""))</f>
        <v/>
      </c>
      <c r="AR653" s="1575" t="str">
        <f>IF(B653="","",IF(COUNTIF($B$3:B653,B653)&gt;1,"YA",""))</f>
        <v/>
      </c>
    </row>
    <row r="654" spans="1:44">
      <c r="A654" s="1575" t="str">
        <f>IFERROR(SMALL('LK(kosong)'!$D$18:$D$1017,ROW()-ROW($I$2)),"")</f>
        <v/>
      </c>
      <c r="B654" s="1575" t="str">
        <f>IF(A654="","",VLOOKUP(A654,'LK(kosong)'!$D$18:$E$1017,2,FALSE))</f>
        <v/>
      </c>
      <c r="C654" s="1580">
        <f>SUMIF('LK(kosong)'!$D$18:$D$1017,A654,'LK(kosong)'!$R$18:$R$1017)</f>
        <v>0</v>
      </c>
      <c r="D654" s="1580">
        <f>SUMIF('LK(kosong)'!$D$18:$D$1017,A654,'LK(kosong)'!$N$18:$N$1017)</f>
        <v>0</v>
      </c>
      <c r="E654" s="1580">
        <f>SUMIF('LK(kosong)'!$D$18:$D$1017,A654,'LK(kosong)'!$P$18:$P$1017)</f>
        <v>0</v>
      </c>
      <c r="F654" s="1580" t="str">
        <f>VLOOKUP(A654,'WSTB-FINAL'!$G$28:$AD$1027,23,0)</f>
        <v/>
      </c>
      <c r="G654" s="2372" t="str">
        <f>IFERROR(INDEX('LK(kosong)'!$D$18:$H$1017,MATCH($A654,'LK(kosong)'!$D$18:$D$1017,0),3),"")</f>
        <v/>
      </c>
      <c r="H654" s="2372" t="str">
        <f>IFERROR(INDEX('LK(kosong)'!$D$18:$H$1017,MATCH($A654,'LK(kosong)'!$D$18:$D$1017,0),4),"")</f>
        <v/>
      </c>
      <c r="I654" s="2372" t="str">
        <f>IFERROR(INDEX('LK(kosong)'!$D$18:$H$1017,MATCH($A654,'LK(kosong)'!$D$18:$D$1017,0),5),"")</f>
        <v/>
      </c>
      <c r="J654" s="2372" t="str">
        <f>IFERROR(INDEX('LK(kosong)'!$D$18:$I$1017,MATCH($A654,'LK(kosong)'!$D$18:$D$1017,0),6),"")</f>
        <v/>
      </c>
      <c r="K654" s="1031"/>
      <c r="L654" s="2361"/>
      <c r="M654" s="2361"/>
      <c r="N654" s="2361"/>
      <c r="O654" s="2361"/>
      <c r="AE654" s="1575" t="str">
        <f>_xlfn.IFNA(VLOOKUP(I654,'B120'!$G$17:$R$61,9,0),"")</f>
        <v/>
      </c>
      <c r="AF654" s="1575" t="str">
        <f t="shared" si="92"/>
        <v/>
      </c>
      <c r="AL654" s="1575" t="str">
        <f>IF(A654="","",IF(COUNTIF($A$3:A654,A654)&gt;1,"YA",""))</f>
        <v/>
      </c>
      <c r="AR654" s="1575" t="str">
        <f>IF(B654="","",IF(COUNTIF($B$3:B654,B654)&gt;1,"YA",""))</f>
        <v/>
      </c>
    </row>
    <row r="655" spans="1:44">
      <c r="A655" s="1575" t="str">
        <f>IFERROR(SMALL('LK(kosong)'!$D$18:$D$1017,ROW()-ROW($I$2)),"")</f>
        <v/>
      </c>
      <c r="B655" s="1575" t="str">
        <f>IF(A655="","",VLOOKUP(A655,'LK(kosong)'!$D$18:$E$1017,2,FALSE))</f>
        <v/>
      </c>
      <c r="C655" s="1580">
        <f>SUMIF('LK(kosong)'!$D$18:$D$1017,A655,'LK(kosong)'!$R$18:$R$1017)</f>
        <v>0</v>
      </c>
      <c r="D655" s="1580">
        <f>SUMIF('LK(kosong)'!$D$18:$D$1017,A655,'LK(kosong)'!$N$18:$N$1017)</f>
        <v>0</v>
      </c>
      <c r="E655" s="1580">
        <f>SUMIF('LK(kosong)'!$D$18:$D$1017,A655,'LK(kosong)'!$P$18:$P$1017)</f>
        <v>0</v>
      </c>
      <c r="F655" s="1580" t="str">
        <f>VLOOKUP(A655,'WSTB-FINAL'!$G$28:$AD$1027,23,0)</f>
        <v/>
      </c>
      <c r="G655" s="2372" t="str">
        <f>IFERROR(INDEX('LK(kosong)'!$D$18:$H$1017,MATCH($A655,'LK(kosong)'!$D$18:$D$1017,0),3),"")</f>
        <v/>
      </c>
      <c r="H655" s="2372" t="str">
        <f>IFERROR(INDEX('LK(kosong)'!$D$18:$H$1017,MATCH($A655,'LK(kosong)'!$D$18:$D$1017,0),4),"")</f>
        <v/>
      </c>
      <c r="I655" s="2372" t="str">
        <f>IFERROR(INDEX('LK(kosong)'!$D$18:$H$1017,MATCH($A655,'LK(kosong)'!$D$18:$D$1017,0),5),"")</f>
        <v/>
      </c>
      <c r="J655" s="2372" t="str">
        <f>IFERROR(INDEX('LK(kosong)'!$D$18:$I$1017,MATCH($A655,'LK(kosong)'!$D$18:$D$1017,0),6),"")</f>
        <v/>
      </c>
      <c r="K655" s="1031"/>
      <c r="L655" s="2361"/>
      <c r="M655" s="2361"/>
      <c r="N655" s="2361"/>
      <c r="O655" s="2361"/>
      <c r="AE655" s="1575" t="str">
        <f>_xlfn.IFNA(VLOOKUP(I655,'B120'!$G$17:$R$61,9,0),"")</f>
        <v/>
      </c>
      <c r="AF655" s="1575" t="str">
        <f t="shared" si="92"/>
        <v/>
      </c>
      <c r="AL655" s="1575" t="str">
        <f>IF(A655="","",IF(COUNTIF($A$3:A655,A655)&gt;1,"YA",""))</f>
        <v/>
      </c>
      <c r="AR655" s="1575" t="str">
        <f>IF(B655="","",IF(COUNTIF($B$3:B655,B655)&gt;1,"YA",""))</f>
        <v/>
      </c>
    </row>
    <row r="656" spans="1:44">
      <c r="A656" s="1575" t="str">
        <f>IFERROR(SMALL('LK(kosong)'!$D$18:$D$1017,ROW()-ROW($I$2)),"")</f>
        <v/>
      </c>
      <c r="B656" s="1575" t="str">
        <f>IF(A656="","",VLOOKUP(A656,'LK(kosong)'!$D$18:$E$1017,2,FALSE))</f>
        <v/>
      </c>
      <c r="C656" s="1580">
        <f>SUMIF('LK(kosong)'!$D$18:$D$1017,A656,'LK(kosong)'!$R$18:$R$1017)</f>
        <v>0</v>
      </c>
      <c r="D656" s="1580">
        <f>SUMIF('LK(kosong)'!$D$18:$D$1017,A656,'LK(kosong)'!$N$18:$N$1017)</f>
        <v>0</v>
      </c>
      <c r="E656" s="1580">
        <f>SUMIF('LK(kosong)'!$D$18:$D$1017,A656,'LK(kosong)'!$P$18:$P$1017)</f>
        <v>0</v>
      </c>
      <c r="F656" s="1580" t="str">
        <f>VLOOKUP(A656,'WSTB-FINAL'!$G$28:$AD$1027,23,0)</f>
        <v/>
      </c>
      <c r="G656" s="2372" t="str">
        <f>IFERROR(INDEX('LK(kosong)'!$D$18:$H$1017,MATCH($A656,'LK(kosong)'!$D$18:$D$1017,0),3),"")</f>
        <v/>
      </c>
      <c r="H656" s="2372" t="str">
        <f>IFERROR(INDEX('LK(kosong)'!$D$18:$H$1017,MATCH($A656,'LK(kosong)'!$D$18:$D$1017,0),4),"")</f>
        <v/>
      </c>
      <c r="I656" s="2372" t="str">
        <f>IFERROR(INDEX('LK(kosong)'!$D$18:$H$1017,MATCH($A656,'LK(kosong)'!$D$18:$D$1017,0),5),"")</f>
        <v/>
      </c>
      <c r="J656" s="2372" t="str">
        <f>IFERROR(INDEX('LK(kosong)'!$D$18:$I$1017,MATCH($A656,'LK(kosong)'!$D$18:$D$1017,0),6),"")</f>
        <v/>
      </c>
      <c r="K656" s="1031"/>
      <c r="L656" s="2361"/>
      <c r="M656" s="2361"/>
      <c r="N656" s="2361"/>
      <c r="O656" s="2361"/>
      <c r="AE656" s="1575" t="str">
        <f>_xlfn.IFNA(VLOOKUP(I656,'B120'!$G$17:$R$61,9,0),"")</f>
        <v/>
      </c>
      <c r="AF656" s="1575" t="str">
        <f t="shared" si="92"/>
        <v/>
      </c>
      <c r="AL656" s="1575" t="str">
        <f>IF(A656="","",IF(COUNTIF($A$3:A656,A656)&gt;1,"YA",""))</f>
        <v/>
      </c>
      <c r="AR656" s="1575" t="str">
        <f>IF(B656="","",IF(COUNTIF($B$3:B656,B656)&gt;1,"YA",""))</f>
        <v/>
      </c>
    </row>
    <row r="657" spans="1:44">
      <c r="A657" s="1575" t="str">
        <f>IFERROR(SMALL('LK(kosong)'!$D$18:$D$1017,ROW()-ROW($I$2)),"")</f>
        <v/>
      </c>
      <c r="B657" s="1575" t="str">
        <f>IF(A657="","",VLOOKUP(A657,'LK(kosong)'!$D$18:$E$1017,2,FALSE))</f>
        <v/>
      </c>
      <c r="C657" s="1580">
        <f>SUMIF('LK(kosong)'!$D$18:$D$1017,A657,'LK(kosong)'!$R$18:$R$1017)</f>
        <v>0</v>
      </c>
      <c r="D657" s="1580">
        <f>SUMIF('LK(kosong)'!$D$18:$D$1017,A657,'LK(kosong)'!$N$18:$N$1017)</f>
        <v>0</v>
      </c>
      <c r="E657" s="1580">
        <f>SUMIF('LK(kosong)'!$D$18:$D$1017,A657,'LK(kosong)'!$P$18:$P$1017)</f>
        <v>0</v>
      </c>
      <c r="F657" s="1580" t="str">
        <f>VLOOKUP(A657,'WSTB-FINAL'!$G$28:$AD$1027,23,0)</f>
        <v/>
      </c>
      <c r="G657" s="2372" t="str">
        <f>IFERROR(INDEX('LK(kosong)'!$D$18:$H$1017,MATCH($A657,'LK(kosong)'!$D$18:$D$1017,0),3),"")</f>
        <v/>
      </c>
      <c r="H657" s="2372" t="str">
        <f>IFERROR(INDEX('LK(kosong)'!$D$18:$H$1017,MATCH($A657,'LK(kosong)'!$D$18:$D$1017,0),4),"")</f>
        <v/>
      </c>
      <c r="I657" s="2372" t="str">
        <f>IFERROR(INDEX('LK(kosong)'!$D$18:$H$1017,MATCH($A657,'LK(kosong)'!$D$18:$D$1017,0),5),"")</f>
        <v/>
      </c>
      <c r="J657" s="2372" t="str">
        <f>IFERROR(INDEX('LK(kosong)'!$D$18:$I$1017,MATCH($A657,'LK(kosong)'!$D$18:$D$1017,0),6),"")</f>
        <v/>
      </c>
      <c r="K657" s="1031"/>
      <c r="L657" s="2361"/>
      <c r="M657" s="2361"/>
      <c r="N657" s="2361"/>
      <c r="O657" s="2361"/>
      <c r="AE657" s="1575" t="str">
        <f>_xlfn.IFNA(VLOOKUP(I657,'B120'!$G$17:$R$61,9,0),"")</f>
        <v/>
      </c>
      <c r="AF657" s="1575" t="str">
        <f t="shared" si="92"/>
        <v/>
      </c>
      <c r="AL657" s="1575" t="str">
        <f>IF(A657="","",IF(COUNTIF($A$3:A657,A657)&gt;1,"YA",""))</f>
        <v/>
      </c>
      <c r="AR657" s="1575" t="str">
        <f>IF(B657="","",IF(COUNTIF($B$3:B657,B657)&gt;1,"YA",""))</f>
        <v/>
      </c>
    </row>
    <row r="658" spans="1:44">
      <c r="A658" s="1575" t="str">
        <f>IFERROR(SMALL('LK(kosong)'!$D$18:$D$1017,ROW()-ROW($I$2)),"")</f>
        <v/>
      </c>
      <c r="B658" s="1575" t="str">
        <f>IF(A658="","",VLOOKUP(A658,'LK(kosong)'!$D$18:$E$1017,2,FALSE))</f>
        <v/>
      </c>
      <c r="C658" s="1580">
        <f>SUMIF('LK(kosong)'!$D$18:$D$1017,A658,'LK(kosong)'!$R$18:$R$1017)</f>
        <v>0</v>
      </c>
      <c r="D658" s="1580">
        <f>SUMIF('LK(kosong)'!$D$18:$D$1017,A658,'LK(kosong)'!$N$18:$N$1017)</f>
        <v>0</v>
      </c>
      <c r="E658" s="1580">
        <f>SUMIF('LK(kosong)'!$D$18:$D$1017,A658,'LK(kosong)'!$P$18:$P$1017)</f>
        <v>0</v>
      </c>
      <c r="F658" s="1580" t="str">
        <f>VLOOKUP(A658,'WSTB-FINAL'!$G$28:$AD$1027,23,0)</f>
        <v/>
      </c>
      <c r="G658" s="2372" t="str">
        <f>IFERROR(INDEX('LK(kosong)'!$D$18:$H$1017,MATCH($A658,'LK(kosong)'!$D$18:$D$1017,0),3),"")</f>
        <v/>
      </c>
      <c r="H658" s="2372" t="str">
        <f>IFERROR(INDEX('LK(kosong)'!$D$18:$H$1017,MATCH($A658,'LK(kosong)'!$D$18:$D$1017,0),4),"")</f>
        <v/>
      </c>
      <c r="I658" s="2372" t="str">
        <f>IFERROR(INDEX('LK(kosong)'!$D$18:$H$1017,MATCH($A658,'LK(kosong)'!$D$18:$D$1017,0),5),"")</f>
        <v/>
      </c>
      <c r="J658" s="2372" t="str">
        <f>IFERROR(INDEX('LK(kosong)'!$D$18:$I$1017,MATCH($A658,'LK(kosong)'!$D$18:$D$1017,0),6),"")</f>
        <v/>
      </c>
      <c r="K658" s="1031"/>
      <c r="L658" s="2361"/>
      <c r="M658" s="2361"/>
      <c r="N658" s="2361"/>
      <c r="O658" s="2361"/>
      <c r="AE658" s="1575" t="str">
        <f>_xlfn.IFNA(VLOOKUP(I658,'B120'!$G$17:$R$61,9,0),"")</f>
        <v/>
      </c>
      <c r="AF658" s="1575" t="str">
        <f t="shared" si="92"/>
        <v/>
      </c>
      <c r="AL658" s="1575" t="str">
        <f>IF(A658="","",IF(COUNTIF($A$3:A658,A658)&gt;1,"YA",""))</f>
        <v/>
      </c>
      <c r="AR658" s="1575" t="str">
        <f>IF(B658="","",IF(COUNTIF($B$3:B658,B658)&gt;1,"YA",""))</f>
        <v/>
      </c>
    </row>
    <row r="659" spans="1:44">
      <c r="A659" s="1575" t="str">
        <f>IFERROR(SMALL('LK(kosong)'!$D$18:$D$1017,ROW()-ROW($I$2)),"")</f>
        <v/>
      </c>
      <c r="B659" s="1575" t="str">
        <f>IF(A659="","",VLOOKUP(A659,'LK(kosong)'!$D$18:$E$1017,2,FALSE))</f>
        <v/>
      </c>
      <c r="C659" s="1580">
        <f>SUMIF('LK(kosong)'!$D$18:$D$1017,A659,'LK(kosong)'!$R$18:$R$1017)</f>
        <v>0</v>
      </c>
      <c r="D659" s="1580">
        <f>SUMIF('LK(kosong)'!$D$18:$D$1017,A659,'LK(kosong)'!$N$18:$N$1017)</f>
        <v>0</v>
      </c>
      <c r="E659" s="1580">
        <f>SUMIF('LK(kosong)'!$D$18:$D$1017,A659,'LK(kosong)'!$P$18:$P$1017)</f>
        <v>0</v>
      </c>
      <c r="F659" s="1580" t="str">
        <f>VLOOKUP(A659,'WSTB-FINAL'!$G$28:$AD$1027,23,0)</f>
        <v/>
      </c>
      <c r="G659" s="2372" t="str">
        <f>IFERROR(INDEX('LK(kosong)'!$D$18:$H$1017,MATCH($A659,'LK(kosong)'!$D$18:$D$1017,0),3),"")</f>
        <v/>
      </c>
      <c r="H659" s="2372" t="str">
        <f>IFERROR(INDEX('LK(kosong)'!$D$18:$H$1017,MATCH($A659,'LK(kosong)'!$D$18:$D$1017,0),4),"")</f>
        <v/>
      </c>
      <c r="I659" s="2372" t="str">
        <f>IFERROR(INDEX('LK(kosong)'!$D$18:$H$1017,MATCH($A659,'LK(kosong)'!$D$18:$D$1017,0),5),"")</f>
        <v/>
      </c>
      <c r="J659" s="2372" t="str">
        <f>IFERROR(INDEX('LK(kosong)'!$D$18:$I$1017,MATCH($A659,'LK(kosong)'!$D$18:$D$1017,0),6),"")</f>
        <v/>
      </c>
      <c r="K659" s="1031"/>
      <c r="L659" s="2361"/>
      <c r="M659" s="2361"/>
      <c r="N659" s="2361"/>
      <c r="O659" s="2361"/>
      <c r="AE659" s="1575" t="str">
        <f>_xlfn.IFNA(VLOOKUP(I659,'B120'!$G$17:$R$61,9,0),"")</f>
        <v/>
      </c>
      <c r="AF659" s="1575" t="str">
        <f t="shared" si="92"/>
        <v/>
      </c>
      <c r="AL659" s="1575" t="str">
        <f>IF(A659="","",IF(COUNTIF($A$3:A659,A659)&gt;1,"YA",""))</f>
        <v/>
      </c>
      <c r="AR659" s="1575" t="str">
        <f>IF(B659="","",IF(COUNTIF($B$3:B659,B659)&gt;1,"YA",""))</f>
        <v/>
      </c>
    </row>
    <row r="660" spans="1:44">
      <c r="A660" s="1575" t="str">
        <f>IFERROR(SMALL('LK(kosong)'!$D$18:$D$1017,ROW()-ROW($I$2)),"")</f>
        <v/>
      </c>
      <c r="B660" s="1575" t="str">
        <f>IF(A660="","",VLOOKUP(A660,'LK(kosong)'!$D$18:$E$1017,2,FALSE))</f>
        <v/>
      </c>
      <c r="C660" s="1580">
        <f>SUMIF('LK(kosong)'!$D$18:$D$1017,A660,'LK(kosong)'!$R$18:$R$1017)</f>
        <v>0</v>
      </c>
      <c r="D660" s="1580">
        <f>SUMIF('LK(kosong)'!$D$18:$D$1017,A660,'LK(kosong)'!$N$18:$N$1017)</f>
        <v>0</v>
      </c>
      <c r="E660" s="1580">
        <f>SUMIF('LK(kosong)'!$D$18:$D$1017,A660,'LK(kosong)'!$P$18:$P$1017)</f>
        <v>0</v>
      </c>
      <c r="F660" s="1580" t="str">
        <f>VLOOKUP(A660,'WSTB-FINAL'!$G$28:$AD$1027,23,0)</f>
        <v/>
      </c>
      <c r="G660" s="2372" t="str">
        <f>IFERROR(INDEX('LK(kosong)'!$D$18:$H$1017,MATCH($A660,'LK(kosong)'!$D$18:$D$1017,0),3),"")</f>
        <v/>
      </c>
      <c r="H660" s="2372" t="str">
        <f>IFERROR(INDEX('LK(kosong)'!$D$18:$H$1017,MATCH($A660,'LK(kosong)'!$D$18:$D$1017,0),4),"")</f>
        <v/>
      </c>
      <c r="I660" s="2372" t="str">
        <f>IFERROR(INDEX('LK(kosong)'!$D$18:$H$1017,MATCH($A660,'LK(kosong)'!$D$18:$D$1017,0),5),"")</f>
        <v/>
      </c>
      <c r="J660" s="2372" t="str">
        <f>IFERROR(INDEX('LK(kosong)'!$D$18:$I$1017,MATCH($A660,'LK(kosong)'!$D$18:$D$1017,0),6),"")</f>
        <v/>
      </c>
      <c r="K660" s="1031"/>
      <c r="L660" s="2361"/>
      <c r="M660" s="2361"/>
      <c r="N660" s="2361"/>
      <c r="O660" s="2361"/>
      <c r="AE660" s="1575" t="str">
        <f>_xlfn.IFNA(VLOOKUP(I660,'B120'!$G$17:$R$61,9,0),"")</f>
        <v/>
      </c>
      <c r="AF660" s="1575" t="str">
        <f t="shared" si="92"/>
        <v/>
      </c>
      <c r="AL660" s="1575" t="str">
        <f>IF(A660="","",IF(COUNTIF($A$3:A660,A660)&gt;1,"YA",""))</f>
        <v/>
      </c>
      <c r="AR660" s="1575" t="str">
        <f>IF(B660="","",IF(COUNTIF($B$3:B660,B660)&gt;1,"YA",""))</f>
        <v/>
      </c>
    </row>
    <row r="661" spans="1:44">
      <c r="A661" s="1575" t="str">
        <f>IFERROR(SMALL('LK(kosong)'!$D$18:$D$1017,ROW()-ROW($I$2)),"")</f>
        <v/>
      </c>
      <c r="B661" s="1575" t="str">
        <f>IF(A661="","",VLOOKUP(A661,'LK(kosong)'!$D$18:$E$1017,2,FALSE))</f>
        <v/>
      </c>
      <c r="C661" s="1580">
        <f>SUMIF('LK(kosong)'!$D$18:$D$1017,A661,'LK(kosong)'!$R$18:$R$1017)</f>
        <v>0</v>
      </c>
      <c r="D661" s="1580">
        <f>SUMIF('LK(kosong)'!$D$18:$D$1017,A661,'LK(kosong)'!$N$18:$N$1017)</f>
        <v>0</v>
      </c>
      <c r="E661" s="1580">
        <f>SUMIF('LK(kosong)'!$D$18:$D$1017,A661,'LK(kosong)'!$P$18:$P$1017)</f>
        <v>0</v>
      </c>
      <c r="F661" s="1580" t="str">
        <f>VLOOKUP(A661,'WSTB-FINAL'!$G$28:$AD$1027,23,0)</f>
        <v/>
      </c>
      <c r="G661" s="2372" t="str">
        <f>IFERROR(INDEX('LK(kosong)'!$D$18:$H$1017,MATCH($A661,'LK(kosong)'!$D$18:$D$1017,0),3),"")</f>
        <v/>
      </c>
      <c r="H661" s="2372" t="str">
        <f>IFERROR(INDEX('LK(kosong)'!$D$18:$H$1017,MATCH($A661,'LK(kosong)'!$D$18:$D$1017,0),4),"")</f>
        <v/>
      </c>
      <c r="I661" s="2372" t="str">
        <f>IFERROR(INDEX('LK(kosong)'!$D$18:$H$1017,MATCH($A661,'LK(kosong)'!$D$18:$D$1017,0),5),"")</f>
        <v/>
      </c>
      <c r="J661" s="2372" t="str">
        <f>IFERROR(INDEX('LK(kosong)'!$D$18:$I$1017,MATCH($A661,'LK(kosong)'!$D$18:$D$1017,0),6),"")</f>
        <v/>
      </c>
      <c r="K661" s="1031"/>
      <c r="L661" s="2361"/>
      <c r="M661" s="2361"/>
      <c r="N661" s="2361"/>
      <c r="O661" s="2361"/>
      <c r="AE661" s="1575" t="str">
        <f>_xlfn.IFNA(VLOOKUP(I661,'B120'!$G$17:$R$61,9,0),"")</f>
        <v/>
      </c>
      <c r="AF661" s="1575" t="str">
        <f t="shared" si="92"/>
        <v/>
      </c>
      <c r="AL661" s="1575" t="str">
        <f>IF(A661="","",IF(COUNTIF($A$3:A661,A661)&gt;1,"YA",""))</f>
        <v/>
      </c>
      <c r="AR661" s="1575" t="str">
        <f>IF(B661="","",IF(COUNTIF($B$3:B661,B661)&gt;1,"YA",""))</f>
        <v/>
      </c>
    </row>
    <row r="662" spans="1:44">
      <c r="A662" s="1575" t="str">
        <f>IFERROR(SMALL('LK(kosong)'!$D$18:$D$1017,ROW()-ROW($I$2)),"")</f>
        <v/>
      </c>
      <c r="B662" s="1575" t="str">
        <f>IF(A662="","",VLOOKUP(A662,'LK(kosong)'!$D$18:$E$1017,2,FALSE))</f>
        <v/>
      </c>
      <c r="C662" s="1580">
        <f>SUMIF('LK(kosong)'!$D$18:$D$1017,A662,'LK(kosong)'!$R$18:$R$1017)</f>
        <v>0</v>
      </c>
      <c r="D662" s="1580">
        <f>SUMIF('LK(kosong)'!$D$18:$D$1017,A662,'LK(kosong)'!$N$18:$N$1017)</f>
        <v>0</v>
      </c>
      <c r="E662" s="1580">
        <f>SUMIF('LK(kosong)'!$D$18:$D$1017,A662,'LK(kosong)'!$P$18:$P$1017)</f>
        <v>0</v>
      </c>
      <c r="F662" s="1580" t="str">
        <f>VLOOKUP(A662,'WSTB-FINAL'!$G$28:$AD$1027,23,0)</f>
        <v/>
      </c>
      <c r="G662" s="2372" t="str">
        <f>IFERROR(INDEX('LK(kosong)'!$D$18:$H$1017,MATCH($A662,'LK(kosong)'!$D$18:$D$1017,0),3),"")</f>
        <v/>
      </c>
      <c r="H662" s="2372" t="str">
        <f>IFERROR(INDEX('LK(kosong)'!$D$18:$H$1017,MATCH($A662,'LK(kosong)'!$D$18:$D$1017,0),4),"")</f>
        <v/>
      </c>
      <c r="I662" s="2372" t="str">
        <f>IFERROR(INDEX('LK(kosong)'!$D$18:$H$1017,MATCH($A662,'LK(kosong)'!$D$18:$D$1017,0),5),"")</f>
        <v/>
      </c>
      <c r="J662" s="2372" t="str">
        <f>IFERROR(INDEX('LK(kosong)'!$D$18:$I$1017,MATCH($A662,'LK(kosong)'!$D$18:$D$1017,0),6),"")</f>
        <v/>
      </c>
      <c r="K662" s="1031"/>
      <c r="L662" s="2361"/>
      <c r="M662" s="2361"/>
      <c r="N662" s="2361"/>
      <c r="O662" s="2361"/>
      <c r="AE662" s="1575" t="str">
        <f>_xlfn.IFNA(VLOOKUP(I662,'B120'!$G$17:$R$61,9,0),"")</f>
        <v/>
      </c>
      <c r="AF662" s="1575" t="str">
        <f t="shared" si="92"/>
        <v/>
      </c>
      <c r="AL662" s="1575" t="str">
        <f>IF(A662="","",IF(COUNTIF($A$3:A662,A662)&gt;1,"YA",""))</f>
        <v/>
      </c>
      <c r="AR662" s="1575" t="str">
        <f>IF(B662="","",IF(COUNTIF($B$3:B662,B662)&gt;1,"YA",""))</f>
        <v/>
      </c>
    </row>
    <row r="663" spans="1:44">
      <c r="A663" s="1575" t="str">
        <f>IFERROR(SMALL('LK(kosong)'!$D$18:$D$1017,ROW()-ROW($I$2)),"")</f>
        <v/>
      </c>
      <c r="B663" s="1575" t="str">
        <f>IF(A663="","",VLOOKUP(A663,'LK(kosong)'!$D$18:$E$1017,2,FALSE))</f>
        <v/>
      </c>
      <c r="C663" s="1580">
        <f>SUMIF('LK(kosong)'!$D$18:$D$1017,A663,'LK(kosong)'!$R$18:$R$1017)</f>
        <v>0</v>
      </c>
      <c r="D663" s="1580">
        <f>SUMIF('LK(kosong)'!$D$18:$D$1017,A663,'LK(kosong)'!$N$18:$N$1017)</f>
        <v>0</v>
      </c>
      <c r="E663" s="1580">
        <f>SUMIF('LK(kosong)'!$D$18:$D$1017,A663,'LK(kosong)'!$P$18:$P$1017)</f>
        <v>0</v>
      </c>
      <c r="F663" s="1580" t="str">
        <f>VLOOKUP(A663,'WSTB-FINAL'!$G$28:$AD$1027,23,0)</f>
        <v/>
      </c>
      <c r="G663" s="2372" t="str">
        <f>IFERROR(INDEX('LK(kosong)'!$D$18:$H$1017,MATCH($A663,'LK(kosong)'!$D$18:$D$1017,0),3),"")</f>
        <v/>
      </c>
      <c r="H663" s="2372" t="str">
        <f>IFERROR(INDEX('LK(kosong)'!$D$18:$H$1017,MATCH($A663,'LK(kosong)'!$D$18:$D$1017,0),4),"")</f>
        <v/>
      </c>
      <c r="I663" s="2372" t="str">
        <f>IFERROR(INDEX('LK(kosong)'!$D$18:$H$1017,MATCH($A663,'LK(kosong)'!$D$18:$D$1017,0),5),"")</f>
        <v/>
      </c>
      <c r="J663" s="2372" t="str">
        <f>IFERROR(INDEX('LK(kosong)'!$D$18:$I$1017,MATCH($A663,'LK(kosong)'!$D$18:$D$1017,0),6),"")</f>
        <v/>
      </c>
      <c r="K663" s="1031"/>
      <c r="L663" s="2361"/>
      <c r="M663" s="2361"/>
      <c r="N663" s="2361"/>
      <c r="O663" s="2361"/>
      <c r="AE663" s="1575" t="str">
        <f>_xlfn.IFNA(VLOOKUP(I663,'B120'!$G$17:$R$61,9,0),"")</f>
        <v/>
      </c>
      <c r="AF663" s="1575" t="str">
        <f t="shared" si="92"/>
        <v/>
      </c>
      <c r="AL663" s="1575" t="str">
        <f>IF(A663="","",IF(COUNTIF($A$3:A663,A663)&gt;1,"YA",""))</f>
        <v/>
      </c>
      <c r="AR663" s="1575" t="str">
        <f>IF(B663="","",IF(COUNTIF($B$3:B663,B663)&gt;1,"YA",""))</f>
        <v/>
      </c>
    </row>
    <row r="664" spans="1:44">
      <c r="A664" s="1575" t="str">
        <f>IFERROR(SMALL('LK(kosong)'!$D$18:$D$1017,ROW()-ROW($I$2)),"")</f>
        <v/>
      </c>
      <c r="B664" s="1575" t="str">
        <f>IF(A664="","",VLOOKUP(A664,'LK(kosong)'!$D$18:$E$1017,2,FALSE))</f>
        <v/>
      </c>
      <c r="C664" s="1580">
        <f>SUMIF('LK(kosong)'!$D$18:$D$1017,A664,'LK(kosong)'!$R$18:$R$1017)</f>
        <v>0</v>
      </c>
      <c r="D664" s="1580">
        <f>SUMIF('LK(kosong)'!$D$18:$D$1017,A664,'LK(kosong)'!$N$18:$N$1017)</f>
        <v>0</v>
      </c>
      <c r="E664" s="1580">
        <f>SUMIF('LK(kosong)'!$D$18:$D$1017,A664,'LK(kosong)'!$P$18:$P$1017)</f>
        <v>0</v>
      </c>
      <c r="F664" s="1580" t="str">
        <f>VLOOKUP(A664,'WSTB-FINAL'!$G$28:$AD$1027,23,0)</f>
        <v/>
      </c>
      <c r="G664" s="2372" t="str">
        <f>IFERROR(INDEX('LK(kosong)'!$D$18:$H$1017,MATCH($A664,'LK(kosong)'!$D$18:$D$1017,0),3),"")</f>
        <v/>
      </c>
      <c r="H664" s="2372" t="str">
        <f>IFERROR(INDEX('LK(kosong)'!$D$18:$H$1017,MATCH($A664,'LK(kosong)'!$D$18:$D$1017,0),4),"")</f>
        <v/>
      </c>
      <c r="I664" s="2372" t="str">
        <f>IFERROR(INDEX('LK(kosong)'!$D$18:$H$1017,MATCH($A664,'LK(kosong)'!$D$18:$D$1017,0),5),"")</f>
        <v/>
      </c>
      <c r="J664" s="2372" t="str">
        <f>IFERROR(INDEX('LK(kosong)'!$D$18:$I$1017,MATCH($A664,'LK(kosong)'!$D$18:$D$1017,0),6),"")</f>
        <v/>
      </c>
      <c r="K664" s="1031"/>
      <c r="L664" s="2361"/>
      <c r="M664" s="2361"/>
      <c r="N664" s="2361"/>
      <c r="O664" s="2361"/>
      <c r="AE664" s="1575" t="str">
        <f>_xlfn.IFNA(VLOOKUP(I664,'B120'!$G$17:$R$61,9,0),"")</f>
        <v/>
      </c>
      <c r="AF664" s="1575" t="str">
        <f t="shared" si="92"/>
        <v/>
      </c>
      <c r="AL664" s="1575" t="str">
        <f>IF(A664="","",IF(COUNTIF($A$3:A664,A664)&gt;1,"YA",""))</f>
        <v/>
      </c>
      <c r="AR664" s="1575" t="str">
        <f>IF(B664="","",IF(COUNTIF($B$3:B664,B664)&gt;1,"YA",""))</f>
        <v/>
      </c>
    </row>
    <row r="665" spans="1:44">
      <c r="A665" s="1575" t="str">
        <f>IFERROR(SMALL('LK(kosong)'!$D$18:$D$1017,ROW()-ROW($I$2)),"")</f>
        <v/>
      </c>
      <c r="B665" s="1575" t="str">
        <f>IF(A665="","",VLOOKUP(A665,'LK(kosong)'!$D$18:$E$1017,2,FALSE))</f>
        <v/>
      </c>
      <c r="C665" s="1580">
        <f>SUMIF('LK(kosong)'!$D$18:$D$1017,A665,'LK(kosong)'!$R$18:$R$1017)</f>
        <v>0</v>
      </c>
      <c r="D665" s="1580">
        <f>SUMIF('LK(kosong)'!$D$18:$D$1017,A665,'LK(kosong)'!$N$18:$N$1017)</f>
        <v>0</v>
      </c>
      <c r="E665" s="1580">
        <f>SUMIF('LK(kosong)'!$D$18:$D$1017,A665,'LK(kosong)'!$P$18:$P$1017)</f>
        <v>0</v>
      </c>
      <c r="F665" s="1580" t="str">
        <f>VLOOKUP(A665,'WSTB-FINAL'!$G$28:$AD$1027,23,0)</f>
        <v/>
      </c>
      <c r="G665" s="2372" t="str">
        <f>IFERROR(INDEX('LK(kosong)'!$D$18:$H$1017,MATCH($A665,'LK(kosong)'!$D$18:$D$1017,0),3),"")</f>
        <v/>
      </c>
      <c r="H665" s="2372" t="str">
        <f>IFERROR(INDEX('LK(kosong)'!$D$18:$H$1017,MATCH($A665,'LK(kosong)'!$D$18:$D$1017,0),4),"")</f>
        <v/>
      </c>
      <c r="I665" s="2372" t="str">
        <f>IFERROR(INDEX('LK(kosong)'!$D$18:$H$1017,MATCH($A665,'LK(kosong)'!$D$18:$D$1017,0),5),"")</f>
        <v/>
      </c>
      <c r="J665" s="2372" t="str">
        <f>IFERROR(INDEX('LK(kosong)'!$D$18:$I$1017,MATCH($A665,'LK(kosong)'!$D$18:$D$1017,0),6),"")</f>
        <v/>
      </c>
      <c r="K665" s="1031"/>
      <c r="L665" s="2361"/>
      <c r="M665" s="2361"/>
      <c r="N665" s="2361"/>
      <c r="O665" s="2361"/>
      <c r="AE665" s="1575" t="str">
        <f>_xlfn.IFNA(VLOOKUP(I665,'B120'!$G$17:$R$61,9,0),"")</f>
        <v/>
      </c>
      <c r="AF665" s="1575" t="str">
        <f t="shared" si="92"/>
        <v/>
      </c>
      <c r="AL665" s="1575" t="str">
        <f>IF(A665="","",IF(COUNTIF($A$3:A665,A665)&gt;1,"YA",""))</f>
        <v/>
      </c>
      <c r="AR665" s="1575" t="str">
        <f>IF(B665="","",IF(COUNTIF($B$3:B665,B665)&gt;1,"YA",""))</f>
        <v/>
      </c>
    </row>
    <row r="666" spans="1:44">
      <c r="A666" s="1575" t="str">
        <f>IFERROR(SMALL('LK(kosong)'!$D$18:$D$1017,ROW()-ROW($I$2)),"")</f>
        <v/>
      </c>
      <c r="B666" s="1575" t="str">
        <f>IF(A666="","",VLOOKUP(A666,'LK(kosong)'!$D$18:$E$1017,2,FALSE))</f>
        <v/>
      </c>
      <c r="C666" s="1580">
        <f>SUMIF('LK(kosong)'!$D$18:$D$1017,A666,'LK(kosong)'!$R$18:$R$1017)</f>
        <v>0</v>
      </c>
      <c r="D666" s="1580">
        <f>SUMIF('LK(kosong)'!$D$18:$D$1017,A666,'LK(kosong)'!$N$18:$N$1017)</f>
        <v>0</v>
      </c>
      <c r="E666" s="1580">
        <f>SUMIF('LK(kosong)'!$D$18:$D$1017,A666,'LK(kosong)'!$P$18:$P$1017)</f>
        <v>0</v>
      </c>
      <c r="F666" s="1580" t="str">
        <f>VLOOKUP(A666,'WSTB-FINAL'!$G$28:$AD$1027,23,0)</f>
        <v/>
      </c>
      <c r="G666" s="2372" t="str">
        <f>IFERROR(INDEX('LK(kosong)'!$D$18:$H$1017,MATCH($A666,'LK(kosong)'!$D$18:$D$1017,0),3),"")</f>
        <v/>
      </c>
      <c r="H666" s="2372" t="str">
        <f>IFERROR(INDEX('LK(kosong)'!$D$18:$H$1017,MATCH($A666,'LK(kosong)'!$D$18:$D$1017,0),4),"")</f>
        <v/>
      </c>
      <c r="I666" s="2372" t="str">
        <f>IFERROR(INDEX('LK(kosong)'!$D$18:$H$1017,MATCH($A666,'LK(kosong)'!$D$18:$D$1017,0),5),"")</f>
        <v/>
      </c>
      <c r="J666" s="2372" t="str">
        <f>IFERROR(INDEX('LK(kosong)'!$D$18:$I$1017,MATCH($A666,'LK(kosong)'!$D$18:$D$1017,0),6),"")</f>
        <v/>
      </c>
      <c r="K666" s="1031"/>
      <c r="L666" s="2361"/>
      <c r="M666" s="2361"/>
      <c r="N666" s="2361"/>
      <c r="O666" s="2361"/>
      <c r="AE666" s="1575" t="str">
        <f>_xlfn.IFNA(VLOOKUP(I666,'B120'!$G$17:$R$61,9,0),"")</f>
        <v/>
      </c>
      <c r="AF666" s="1575" t="str">
        <f t="shared" si="92"/>
        <v/>
      </c>
      <c r="AL666" s="1575" t="str">
        <f>IF(A666="","",IF(COUNTIF($A$3:A666,A666)&gt;1,"YA",""))</f>
        <v/>
      </c>
      <c r="AR666" s="1575" t="str">
        <f>IF(B666="","",IF(COUNTIF($B$3:B666,B666)&gt;1,"YA",""))</f>
        <v/>
      </c>
    </row>
    <row r="667" spans="1:44">
      <c r="A667" s="1575" t="str">
        <f>IFERROR(SMALL('LK(kosong)'!$D$18:$D$1017,ROW()-ROW($I$2)),"")</f>
        <v/>
      </c>
      <c r="B667" s="1575" t="str">
        <f>IF(A667="","",VLOOKUP(A667,'LK(kosong)'!$D$18:$E$1017,2,FALSE))</f>
        <v/>
      </c>
      <c r="C667" s="1580">
        <f>SUMIF('LK(kosong)'!$D$18:$D$1017,A667,'LK(kosong)'!$R$18:$R$1017)</f>
        <v>0</v>
      </c>
      <c r="D667" s="1580">
        <f>SUMIF('LK(kosong)'!$D$18:$D$1017,A667,'LK(kosong)'!$N$18:$N$1017)</f>
        <v>0</v>
      </c>
      <c r="E667" s="1580">
        <f>SUMIF('LK(kosong)'!$D$18:$D$1017,A667,'LK(kosong)'!$P$18:$P$1017)</f>
        <v>0</v>
      </c>
      <c r="F667" s="1580" t="str">
        <f>VLOOKUP(A667,'WSTB-FINAL'!$G$28:$AD$1027,23,0)</f>
        <v/>
      </c>
      <c r="G667" s="2372" t="str">
        <f>IFERROR(INDEX('LK(kosong)'!$D$18:$H$1017,MATCH($A667,'LK(kosong)'!$D$18:$D$1017,0),3),"")</f>
        <v/>
      </c>
      <c r="H667" s="2372" t="str">
        <f>IFERROR(INDEX('LK(kosong)'!$D$18:$H$1017,MATCH($A667,'LK(kosong)'!$D$18:$D$1017,0),4),"")</f>
        <v/>
      </c>
      <c r="I667" s="2372" t="str">
        <f>IFERROR(INDEX('LK(kosong)'!$D$18:$H$1017,MATCH($A667,'LK(kosong)'!$D$18:$D$1017,0),5),"")</f>
        <v/>
      </c>
      <c r="J667" s="2372" t="str">
        <f>IFERROR(INDEX('LK(kosong)'!$D$18:$I$1017,MATCH($A667,'LK(kosong)'!$D$18:$D$1017,0),6),"")</f>
        <v/>
      </c>
      <c r="K667" s="1031"/>
      <c r="L667" s="2361"/>
      <c r="M667" s="2361"/>
      <c r="N667" s="2361"/>
      <c r="O667" s="2361"/>
      <c r="AE667" s="1575" t="str">
        <f>_xlfn.IFNA(VLOOKUP(I667,'B120'!$G$17:$R$61,9,0),"")</f>
        <v/>
      </c>
      <c r="AF667" s="1575" t="str">
        <f t="shared" si="92"/>
        <v/>
      </c>
      <c r="AL667" s="1575" t="str">
        <f>IF(A667="","",IF(COUNTIF($A$3:A667,A667)&gt;1,"YA",""))</f>
        <v/>
      </c>
      <c r="AR667" s="1575" t="str">
        <f>IF(B667="","",IF(COUNTIF($B$3:B667,B667)&gt;1,"YA",""))</f>
        <v/>
      </c>
    </row>
    <row r="668" spans="1:44">
      <c r="A668" s="1575" t="str">
        <f>IFERROR(SMALL('LK(kosong)'!$D$18:$D$1017,ROW()-ROW($I$2)),"")</f>
        <v/>
      </c>
      <c r="B668" s="1575" t="str">
        <f>IF(A668="","",VLOOKUP(A668,'LK(kosong)'!$D$18:$E$1017,2,FALSE))</f>
        <v/>
      </c>
      <c r="C668" s="1580">
        <f>SUMIF('LK(kosong)'!$D$18:$D$1017,A668,'LK(kosong)'!$R$18:$R$1017)</f>
        <v>0</v>
      </c>
      <c r="D668" s="1580">
        <f>SUMIF('LK(kosong)'!$D$18:$D$1017,A668,'LK(kosong)'!$N$18:$N$1017)</f>
        <v>0</v>
      </c>
      <c r="E668" s="1580">
        <f>SUMIF('LK(kosong)'!$D$18:$D$1017,A668,'LK(kosong)'!$P$18:$P$1017)</f>
        <v>0</v>
      </c>
      <c r="F668" s="1580" t="str">
        <f>VLOOKUP(A668,'WSTB-FINAL'!$G$28:$AD$1027,23,0)</f>
        <v/>
      </c>
      <c r="G668" s="2372" t="str">
        <f>IFERROR(INDEX('LK(kosong)'!$D$18:$H$1017,MATCH($A668,'LK(kosong)'!$D$18:$D$1017,0),3),"")</f>
        <v/>
      </c>
      <c r="H668" s="2372" t="str">
        <f>IFERROR(INDEX('LK(kosong)'!$D$18:$H$1017,MATCH($A668,'LK(kosong)'!$D$18:$D$1017,0),4),"")</f>
        <v/>
      </c>
      <c r="I668" s="2372" t="str">
        <f>IFERROR(INDEX('LK(kosong)'!$D$18:$H$1017,MATCH($A668,'LK(kosong)'!$D$18:$D$1017,0),5),"")</f>
        <v/>
      </c>
      <c r="J668" s="2372" t="str">
        <f>IFERROR(INDEX('LK(kosong)'!$D$18:$I$1017,MATCH($A668,'LK(kosong)'!$D$18:$D$1017,0),6),"")</f>
        <v/>
      </c>
      <c r="K668" s="1031"/>
      <c r="L668" s="2361"/>
      <c r="M668" s="2361"/>
      <c r="N668" s="2361"/>
      <c r="O668" s="2361"/>
      <c r="AE668" s="1575" t="str">
        <f>_xlfn.IFNA(VLOOKUP(I668,'B120'!$G$17:$R$61,9,0),"")</f>
        <v/>
      </c>
      <c r="AF668" s="1575" t="str">
        <f t="shared" si="92"/>
        <v/>
      </c>
      <c r="AL668" s="1575" t="str">
        <f>IF(A668="","",IF(COUNTIF($A$3:A668,A668)&gt;1,"YA",""))</f>
        <v/>
      </c>
      <c r="AR668" s="1575" t="str">
        <f>IF(B668="","",IF(COUNTIF($B$3:B668,B668)&gt;1,"YA",""))</f>
        <v/>
      </c>
    </row>
    <row r="669" spans="1:44">
      <c r="A669" s="1575" t="str">
        <f>IFERROR(SMALL('LK(kosong)'!$D$18:$D$1017,ROW()-ROW($I$2)),"")</f>
        <v/>
      </c>
      <c r="B669" s="1575" t="str">
        <f>IF(A669="","",VLOOKUP(A669,'LK(kosong)'!$D$18:$E$1017,2,FALSE))</f>
        <v/>
      </c>
      <c r="C669" s="1580">
        <f>SUMIF('LK(kosong)'!$D$18:$D$1017,A669,'LK(kosong)'!$R$18:$R$1017)</f>
        <v>0</v>
      </c>
      <c r="D669" s="1580">
        <f>SUMIF('LK(kosong)'!$D$18:$D$1017,A669,'LK(kosong)'!$N$18:$N$1017)</f>
        <v>0</v>
      </c>
      <c r="E669" s="1580">
        <f>SUMIF('LK(kosong)'!$D$18:$D$1017,A669,'LK(kosong)'!$P$18:$P$1017)</f>
        <v>0</v>
      </c>
      <c r="F669" s="1580" t="str">
        <f>VLOOKUP(A669,'WSTB-FINAL'!$G$28:$AD$1027,23,0)</f>
        <v/>
      </c>
      <c r="G669" s="2372" t="str">
        <f>IFERROR(INDEX('LK(kosong)'!$D$18:$H$1017,MATCH($A669,'LK(kosong)'!$D$18:$D$1017,0),3),"")</f>
        <v/>
      </c>
      <c r="H669" s="2372" t="str">
        <f>IFERROR(INDEX('LK(kosong)'!$D$18:$H$1017,MATCH($A669,'LK(kosong)'!$D$18:$D$1017,0),4),"")</f>
        <v/>
      </c>
      <c r="I669" s="2372" t="str">
        <f>IFERROR(INDEX('LK(kosong)'!$D$18:$H$1017,MATCH($A669,'LK(kosong)'!$D$18:$D$1017,0),5),"")</f>
        <v/>
      </c>
      <c r="J669" s="2372" t="str">
        <f>IFERROR(INDEX('LK(kosong)'!$D$18:$I$1017,MATCH($A669,'LK(kosong)'!$D$18:$D$1017,0),6),"")</f>
        <v/>
      </c>
      <c r="K669" s="1031"/>
      <c r="L669" s="2361"/>
      <c r="M669" s="2361"/>
      <c r="N669" s="2361"/>
      <c r="O669" s="2361"/>
      <c r="AE669" s="1575" t="str">
        <f>_xlfn.IFNA(VLOOKUP(I669,'B120'!$G$17:$R$61,9,0),"")</f>
        <v/>
      </c>
      <c r="AF669" s="1575" t="str">
        <f t="shared" si="92"/>
        <v/>
      </c>
      <c r="AL669" s="1575" t="str">
        <f>IF(A669="","",IF(COUNTIF($A$3:A669,A669)&gt;1,"YA",""))</f>
        <v/>
      </c>
      <c r="AR669" s="1575" t="str">
        <f>IF(B669="","",IF(COUNTIF($B$3:B669,B669)&gt;1,"YA",""))</f>
        <v/>
      </c>
    </row>
    <row r="670" spans="1:44">
      <c r="A670" s="1575" t="str">
        <f>IFERROR(SMALL('LK(kosong)'!$D$18:$D$1017,ROW()-ROW($I$2)),"")</f>
        <v/>
      </c>
      <c r="B670" s="1575" t="str">
        <f>IF(A670="","",VLOOKUP(A670,'LK(kosong)'!$D$18:$E$1017,2,FALSE))</f>
        <v/>
      </c>
      <c r="C670" s="1580">
        <f>SUMIF('LK(kosong)'!$D$18:$D$1017,A670,'LK(kosong)'!$R$18:$R$1017)</f>
        <v>0</v>
      </c>
      <c r="D670" s="1580">
        <f>SUMIF('LK(kosong)'!$D$18:$D$1017,A670,'LK(kosong)'!$N$18:$N$1017)</f>
        <v>0</v>
      </c>
      <c r="E670" s="1580">
        <f>SUMIF('LK(kosong)'!$D$18:$D$1017,A670,'LK(kosong)'!$P$18:$P$1017)</f>
        <v>0</v>
      </c>
      <c r="F670" s="1580" t="str">
        <f>VLOOKUP(A670,'WSTB-FINAL'!$G$28:$AD$1027,23,0)</f>
        <v/>
      </c>
      <c r="G670" s="2372" t="str">
        <f>IFERROR(INDEX('LK(kosong)'!$D$18:$H$1017,MATCH($A670,'LK(kosong)'!$D$18:$D$1017,0),3),"")</f>
        <v/>
      </c>
      <c r="H670" s="2372" t="str">
        <f>IFERROR(INDEX('LK(kosong)'!$D$18:$H$1017,MATCH($A670,'LK(kosong)'!$D$18:$D$1017,0),4),"")</f>
        <v/>
      </c>
      <c r="I670" s="2372" t="str">
        <f>IFERROR(INDEX('LK(kosong)'!$D$18:$H$1017,MATCH($A670,'LK(kosong)'!$D$18:$D$1017,0),5),"")</f>
        <v/>
      </c>
      <c r="J670" s="2372" t="str">
        <f>IFERROR(INDEX('LK(kosong)'!$D$18:$I$1017,MATCH($A670,'LK(kosong)'!$D$18:$D$1017,0),6),"")</f>
        <v/>
      </c>
      <c r="K670" s="1031"/>
      <c r="L670" s="2361"/>
      <c r="M670" s="2361"/>
      <c r="N670" s="2361"/>
      <c r="O670" s="2361"/>
      <c r="AE670" s="1575" t="str">
        <f>_xlfn.IFNA(VLOOKUP(I670,'B120'!$G$17:$R$61,9,0),"")</f>
        <v/>
      </c>
      <c r="AF670" s="1575" t="str">
        <f t="shared" si="92"/>
        <v/>
      </c>
      <c r="AL670" s="1575" t="str">
        <f>IF(A670="","",IF(COUNTIF($A$3:A670,A670)&gt;1,"YA",""))</f>
        <v/>
      </c>
      <c r="AR670" s="1575" t="str">
        <f>IF(B670="","",IF(COUNTIF($B$3:B670,B670)&gt;1,"YA",""))</f>
        <v/>
      </c>
    </row>
    <row r="671" spans="1:44">
      <c r="A671" s="1575" t="str">
        <f>IFERROR(SMALL('LK(kosong)'!$D$18:$D$1017,ROW()-ROW($I$2)),"")</f>
        <v/>
      </c>
      <c r="B671" s="1575" t="str">
        <f>IF(A671="","",VLOOKUP(A671,'LK(kosong)'!$D$18:$E$1017,2,FALSE))</f>
        <v/>
      </c>
      <c r="C671" s="1580">
        <f>SUMIF('LK(kosong)'!$D$18:$D$1017,A671,'LK(kosong)'!$R$18:$R$1017)</f>
        <v>0</v>
      </c>
      <c r="D671" s="1580">
        <f>SUMIF('LK(kosong)'!$D$18:$D$1017,A671,'LK(kosong)'!$N$18:$N$1017)</f>
        <v>0</v>
      </c>
      <c r="E671" s="1580">
        <f>SUMIF('LK(kosong)'!$D$18:$D$1017,A671,'LK(kosong)'!$P$18:$P$1017)</f>
        <v>0</v>
      </c>
      <c r="F671" s="1580" t="str">
        <f>VLOOKUP(A671,'WSTB-FINAL'!$G$28:$AD$1027,23,0)</f>
        <v/>
      </c>
      <c r="G671" s="2372" t="str">
        <f>IFERROR(INDEX('LK(kosong)'!$D$18:$H$1017,MATCH($A671,'LK(kosong)'!$D$18:$D$1017,0),3),"")</f>
        <v/>
      </c>
      <c r="H671" s="2372" t="str">
        <f>IFERROR(INDEX('LK(kosong)'!$D$18:$H$1017,MATCH($A671,'LK(kosong)'!$D$18:$D$1017,0),4),"")</f>
        <v/>
      </c>
      <c r="I671" s="2372" t="str">
        <f>IFERROR(INDEX('LK(kosong)'!$D$18:$H$1017,MATCH($A671,'LK(kosong)'!$D$18:$D$1017,0),5),"")</f>
        <v/>
      </c>
      <c r="J671" s="2372" t="str">
        <f>IFERROR(INDEX('LK(kosong)'!$D$18:$I$1017,MATCH($A671,'LK(kosong)'!$D$18:$D$1017,0),6),"")</f>
        <v/>
      </c>
      <c r="K671" s="1031"/>
      <c r="L671" s="2361"/>
      <c r="M671" s="2361"/>
      <c r="N671" s="2361"/>
      <c r="O671" s="2361"/>
      <c r="AE671" s="1575" t="str">
        <f>_xlfn.IFNA(VLOOKUP(I671,'B120'!$G$17:$R$61,9,0),"")</f>
        <v/>
      </c>
      <c r="AF671" s="1575" t="str">
        <f t="shared" si="92"/>
        <v/>
      </c>
      <c r="AL671" s="1575" t="str">
        <f>IF(A671="","",IF(COUNTIF($A$3:A671,A671)&gt;1,"YA",""))</f>
        <v/>
      </c>
      <c r="AR671" s="1575" t="str">
        <f>IF(B671="","",IF(COUNTIF($B$3:B671,B671)&gt;1,"YA",""))</f>
        <v/>
      </c>
    </row>
    <row r="672" spans="1:44">
      <c r="A672" s="1575" t="str">
        <f>IFERROR(SMALL('LK(kosong)'!$D$18:$D$1017,ROW()-ROW($I$2)),"")</f>
        <v/>
      </c>
      <c r="B672" s="1575" t="str">
        <f>IF(A672="","",VLOOKUP(A672,'LK(kosong)'!$D$18:$E$1017,2,FALSE))</f>
        <v/>
      </c>
      <c r="C672" s="1580">
        <f>SUMIF('LK(kosong)'!$D$18:$D$1017,A672,'LK(kosong)'!$R$18:$R$1017)</f>
        <v>0</v>
      </c>
      <c r="D672" s="1580">
        <f>SUMIF('LK(kosong)'!$D$18:$D$1017,A672,'LK(kosong)'!$N$18:$N$1017)</f>
        <v>0</v>
      </c>
      <c r="E672" s="1580">
        <f>SUMIF('LK(kosong)'!$D$18:$D$1017,A672,'LK(kosong)'!$P$18:$P$1017)</f>
        <v>0</v>
      </c>
      <c r="F672" s="1580" t="str">
        <f>VLOOKUP(A672,'WSTB-FINAL'!$G$28:$AD$1027,23,0)</f>
        <v/>
      </c>
      <c r="G672" s="2372" t="str">
        <f>IFERROR(INDEX('LK(kosong)'!$D$18:$H$1017,MATCH($A672,'LK(kosong)'!$D$18:$D$1017,0),3),"")</f>
        <v/>
      </c>
      <c r="H672" s="2372" t="str">
        <f>IFERROR(INDEX('LK(kosong)'!$D$18:$H$1017,MATCH($A672,'LK(kosong)'!$D$18:$D$1017,0),4),"")</f>
        <v/>
      </c>
      <c r="I672" s="2372" t="str">
        <f>IFERROR(INDEX('LK(kosong)'!$D$18:$H$1017,MATCH($A672,'LK(kosong)'!$D$18:$D$1017,0),5),"")</f>
        <v/>
      </c>
      <c r="J672" s="2372" t="str">
        <f>IFERROR(INDEX('LK(kosong)'!$D$18:$I$1017,MATCH($A672,'LK(kosong)'!$D$18:$D$1017,0),6),"")</f>
        <v/>
      </c>
      <c r="K672" s="1031"/>
      <c r="L672" s="2361"/>
      <c r="M672" s="2361"/>
      <c r="N672" s="2361"/>
      <c r="O672" s="2361"/>
      <c r="AE672" s="1575" t="str">
        <f>_xlfn.IFNA(VLOOKUP(I672,'B120'!$G$17:$R$61,9,0),"")</f>
        <v/>
      </c>
      <c r="AF672" s="1575" t="str">
        <f t="shared" si="92"/>
        <v/>
      </c>
      <c r="AL672" s="1575" t="str">
        <f>IF(A672="","",IF(COUNTIF($A$3:A672,A672)&gt;1,"YA",""))</f>
        <v/>
      </c>
      <c r="AR672" s="1575" t="str">
        <f>IF(B672="","",IF(COUNTIF($B$3:B672,B672)&gt;1,"YA",""))</f>
        <v/>
      </c>
    </row>
    <row r="673" spans="1:44">
      <c r="A673" s="1575" t="str">
        <f>IFERROR(SMALL('LK(kosong)'!$D$18:$D$1017,ROW()-ROW($I$2)),"")</f>
        <v/>
      </c>
      <c r="B673" s="1575" t="str">
        <f>IF(A673="","",VLOOKUP(A673,'LK(kosong)'!$D$18:$E$1017,2,FALSE))</f>
        <v/>
      </c>
      <c r="C673" s="1580">
        <f>SUMIF('LK(kosong)'!$D$18:$D$1017,A673,'LK(kosong)'!$R$18:$R$1017)</f>
        <v>0</v>
      </c>
      <c r="D673" s="1580">
        <f>SUMIF('LK(kosong)'!$D$18:$D$1017,A673,'LK(kosong)'!$N$18:$N$1017)</f>
        <v>0</v>
      </c>
      <c r="E673" s="1580">
        <f>SUMIF('LK(kosong)'!$D$18:$D$1017,A673,'LK(kosong)'!$P$18:$P$1017)</f>
        <v>0</v>
      </c>
      <c r="F673" s="1580" t="str">
        <f>VLOOKUP(A673,'WSTB-FINAL'!$G$28:$AD$1027,23,0)</f>
        <v/>
      </c>
      <c r="G673" s="2372" t="str">
        <f>IFERROR(INDEX('LK(kosong)'!$D$18:$H$1017,MATCH($A673,'LK(kosong)'!$D$18:$D$1017,0),3),"")</f>
        <v/>
      </c>
      <c r="H673" s="2372" t="str">
        <f>IFERROR(INDEX('LK(kosong)'!$D$18:$H$1017,MATCH($A673,'LK(kosong)'!$D$18:$D$1017,0),4),"")</f>
        <v/>
      </c>
      <c r="I673" s="2372" t="str">
        <f>IFERROR(INDEX('LK(kosong)'!$D$18:$H$1017,MATCH($A673,'LK(kosong)'!$D$18:$D$1017,0),5),"")</f>
        <v/>
      </c>
      <c r="J673" s="2372" t="str">
        <f>IFERROR(INDEX('LK(kosong)'!$D$18:$I$1017,MATCH($A673,'LK(kosong)'!$D$18:$D$1017,0),6),"")</f>
        <v/>
      </c>
      <c r="K673" s="1031"/>
      <c r="L673" s="2361"/>
      <c r="M673" s="2361"/>
      <c r="N673" s="2361"/>
      <c r="O673" s="2361"/>
      <c r="AE673" s="1575" t="str">
        <f>_xlfn.IFNA(VLOOKUP(I673,'B120'!$G$17:$R$61,9,0),"")</f>
        <v/>
      </c>
      <c r="AF673" s="1575" t="str">
        <f t="shared" si="92"/>
        <v/>
      </c>
      <c r="AL673" s="1575" t="str">
        <f>IF(A673="","",IF(COUNTIF($A$3:A673,A673)&gt;1,"YA",""))</f>
        <v/>
      </c>
      <c r="AR673" s="1575" t="str">
        <f>IF(B673="","",IF(COUNTIF($B$3:B673,B673)&gt;1,"YA",""))</f>
        <v/>
      </c>
    </row>
    <row r="674" spans="1:44">
      <c r="A674" s="1575" t="str">
        <f>IFERROR(SMALL('LK(kosong)'!$D$18:$D$1017,ROW()-ROW($I$2)),"")</f>
        <v/>
      </c>
      <c r="B674" s="1575" t="str">
        <f>IF(A674="","",VLOOKUP(A674,'LK(kosong)'!$D$18:$E$1017,2,FALSE))</f>
        <v/>
      </c>
      <c r="C674" s="1580">
        <f>SUMIF('LK(kosong)'!$D$18:$D$1017,A674,'LK(kosong)'!$R$18:$R$1017)</f>
        <v>0</v>
      </c>
      <c r="D674" s="1580">
        <f>SUMIF('LK(kosong)'!$D$18:$D$1017,A674,'LK(kosong)'!$N$18:$N$1017)</f>
        <v>0</v>
      </c>
      <c r="E674" s="1580">
        <f>SUMIF('LK(kosong)'!$D$18:$D$1017,A674,'LK(kosong)'!$P$18:$P$1017)</f>
        <v>0</v>
      </c>
      <c r="F674" s="1580" t="str">
        <f>VLOOKUP(A674,'WSTB-FINAL'!$G$28:$AD$1027,23,0)</f>
        <v/>
      </c>
      <c r="G674" s="2372" t="str">
        <f>IFERROR(INDEX('LK(kosong)'!$D$18:$H$1017,MATCH($A674,'LK(kosong)'!$D$18:$D$1017,0),3),"")</f>
        <v/>
      </c>
      <c r="H674" s="2372" t="str">
        <f>IFERROR(INDEX('LK(kosong)'!$D$18:$H$1017,MATCH($A674,'LK(kosong)'!$D$18:$D$1017,0),4),"")</f>
        <v/>
      </c>
      <c r="I674" s="2372" t="str">
        <f>IFERROR(INDEX('LK(kosong)'!$D$18:$H$1017,MATCH($A674,'LK(kosong)'!$D$18:$D$1017,0),5),"")</f>
        <v/>
      </c>
      <c r="J674" s="2372" t="str">
        <f>IFERROR(INDEX('LK(kosong)'!$D$18:$I$1017,MATCH($A674,'LK(kosong)'!$D$18:$D$1017,0),6),"")</f>
        <v/>
      </c>
      <c r="K674" s="1031"/>
      <c r="L674" s="2361"/>
      <c r="M674" s="2361"/>
      <c r="N674" s="2361"/>
      <c r="O674" s="2361"/>
      <c r="AE674" s="1575" t="str">
        <f>_xlfn.IFNA(VLOOKUP(I674,'B120'!$G$17:$R$61,9,0),"")</f>
        <v/>
      </c>
      <c r="AF674" s="1575" t="str">
        <f t="shared" si="92"/>
        <v/>
      </c>
      <c r="AL674" s="1575" t="str">
        <f>IF(A674="","",IF(COUNTIF($A$3:A674,A674)&gt;1,"YA",""))</f>
        <v/>
      </c>
      <c r="AR674" s="1575" t="str">
        <f>IF(B674="","",IF(COUNTIF($B$3:B674,B674)&gt;1,"YA",""))</f>
        <v/>
      </c>
    </row>
    <row r="675" spans="1:44">
      <c r="A675" s="1575" t="str">
        <f>IFERROR(SMALL('LK(kosong)'!$D$18:$D$1017,ROW()-ROW($I$2)),"")</f>
        <v/>
      </c>
      <c r="B675" s="1575" t="str">
        <f>IF(A675="","",VLOOKUP(A675,'LK(kosong)'!$D$18:$E$1017,2,FALSE))</f>
        <v/>
      </c>
      <c r="C675" s="1580">
        <f>SUMIF('LK(kosong)'!$D$18:$D$1017,A675,'LK(kosong)'!$R$18:$R$1017)</f>
        <v>0</v>
      </c>
      <c r="D675" s="1580">
        <f>SUMIF('LK(kosong)'!$D$18:$D$1017,A675,'LK(kosong)'!$N$18:$N$1017)</f>
        <v>0</v>
      </c>
      <c r="E675" s="1580">
        <f>SUMIF('LK(kosong)'!$D$18:$D$1017,A675,'LK(kosong)'!$P$18:$P$1017)</f>
        <v>0</v>
      </c>
      <c r="F675" s="1580" t="str">
        <f>VLOOKUP(A675,'WSTB-FINAL'!$G$28:$AD$1027,23,0)</f>
        <v/>
      </c>
      <c r="G675" s="2372" t="str">
        <f>IFERROR(INDEX('LK(kosong)'!$D$18:$H$1017,MATCH($A675,'LK(kosong)'!$D$18:$D$1017,0),3),"")</f>
        <v/>
      </c>
      <c r="H675" s="2372" t="str">
        <f>IFERROR(INDEX('LK(kosong)'!$D$18:$H$1017,MATCH($A675,'LK(kosong)'!$D$18:$D$1017,0),4),"")</f>
        <v/>
      </c>
      <c r="I675" s="2372" t="str">
        <f>IFERROR(INDEX('LK(kosong)'!$D$18:$H$1017,MATCH($A675,'LK(kosong)'!$D$18:$D$1017,0),5),"")</f>
        <v/>
      </c>
      <c r="J675" s="2372" t="str">
        <f>IFERROR(INDEX('LK(kosong)'!$D$18:$I$1017,MATCH($A675,'LK(kosong)'!$D$18:$D$1017,0),6),"")</f>
        <v/>
      </c>
      <c r="K675" s="1031"/>
      <c r="L675" s="2361"/>
      <c r="M675" s="2361"/>
      <c r="N675" s="2361"/>
      <c r="O675" s="2361"/>
      <c r="AE675" s="1575" t="str">
        <f>_xlfn.IFNA(VLOOKUP(I675,'B120'!$G$17:$R$61,9,0),"")</f>
        <v/>
      </c>
      <c r="AF675" s="1575" t="str">
        <f t="shared" si="92"/>
        <v/>
      </c>
      <c r="AL675" s="1575" t="str">
        <f>IF(A675="","",IF(COUNTIF($A$3:A675,A675)&gt;1,"YA",""))</f>
        <v/>
      </c>
      <c r="AR675" s="1575" t="str">
        <f>IF(B675="","",IF(COUNTIF($B$3:B675,B675)&gt;1,"YA",""))</f>
        <v/>
      </c>
    </row>
    <row r="676" spans="1:44">
      <c r="A676" s="1575" t="str">
        <f>IFERROR(SMALL('LK(kosong)'!$D$18:$D$1017,ROW()-ROW($I$2)),"")</f>
        <v/>
      </c>
      <c r="B676" s="1575" t="str">
        <f>IF(A676="","",VLOOKUP(A676,'LK(kosong)'!$D$18:$E$1017,2,FALSE))</f>
        <v/>
      </c>
      <c r="C676" s="1580">
        <f>SUMIF('LK(kosong)'!$D$18:$D$1017,A676,'LK(kosong)'!$R$18:$R$1017)</f>
        <v>0</v>
      </c>
      <c r="D676" s="1580">
        <f>SUMIF('LK(kosong)'!$D$18:$D$1017,A676,'LK(kosong)'!$N$18:$N$1017)</f>
        <v>0</v>
      </c>
      <c r="E676" s="1580">
        <f>SUMIF('LK(kosong)'!$D$18:$D$1017,A676,'LK(kosong)'!$P$18:$P$1017)</f>
        <v>0</v>
      </c>
      <c r="F676" s="1580" t="str">
        <f>VLOOKUP(A676,'WSTB-FINAL'!$G$28:$AD$1027,23,0)</f>
        <v/>
      </c>
      <c r="G676" s="2372" t="str">
        <f>IFERROR(INDEX('LK(kosong)'!$D$18:$H$1017,MATCH($A676,'LK(kosong)'!$D$18:$D$1017,0),3),"")</f>
        <v/>
      </c>
      <c r="H676" s="2372" t="str">
        <f>IFERROR(INDEX('LK(kosong)'!$D$18:$H$1017,MATCH($A676,'LK(kosong)'!$D$18:$D$1017,0),4),"")</f>
        <v/>
      </c>
      <c r="I676" s="2372" t="str">
        <f>IFERROR(INDEX('LK(kosong)'!$D$18:$H$1017,MATCH($A676,'LK(kosong)'!$D$18:$D$1017,0),5),"")</f>
        <v/>
      </c>
      <c r="J676" s="2372" t="str">
        <f>IFERROR(INDEX('LK(kosong)'!$D$18:$I$1017,MATCH($A676,'LK(kosong)'!$D$18:$D$1017,0),6),"")</f>
        <v/>
      </c>
      <c r="K676" s="1031"/>
      <c r="L676" s="2361"/>
      <c r="M676" s="2361"/>
      <c r="N676" s="2361"/>
      <c r="O676" s="2361"/>
      <c r="AE676" s="1575" t="str">
        <f>_xlfn.IFNA(VLOOKUP(I676,'B120'!$G$17:$R$61,9,0),"")</f>
        <v/>
      </c>
      <c r="AF676" s="1575" t="str">
        <f t="shared" si="92"/>
        <v/>
      </c>
      <c r="AL676" s="1575" t="str">
        <f>IF(A676="","",IF(COUNTIF($A$3:A676,A676)&gt;1,"YA",""))</f>
        <v/>
      </c>
      <c r="AR676" s="1575" t="str">
        <f>IF(B676="","",IF(COUNTIF($B$3:B676,B676)&gt;1,"YA",""))</f>
        <v/>
      </c>
    </row>
    <row r="677" spans="1:44">
      <c r="A677" s="1575" t="str">
        <f>IFERROR(SMALL('LK(kosong)'!$D$18:$D$1017,ROW()-ROW($I$2)),"")</f>
        <v/>
      </c>
      <c r="B677" s="1575" t="str">
        <f>IF(A677="","",VLOOKUP(A677,'LK(kosong)'!$D$18:$E$1017,2,FALSE))</f>
        <v/>
      </c>
      <c r="C677" s="1580">
        <f>SUMIF('LK(kosong)'!$D$18:$D$1017,A677,'LK(kosong)'!$R$18:$R$1017)</f>
        <v>0</v>
      </c>
      <c r="D677" s="1580">
        <f>SUMIF('LK(kosong)'!$D$18:$D$1017,A677,'LK(kosong)'!$N$18:$N$1017)</f>
        <v>0</v>
      </c>
      <c r="E677" s="1580">
        <f>SUMIF('LK(kosong)'!$D$18:$D$1017,A677,'LK(kosong)'!$P$18:$P$1017)</f>
        <v>0</v>
      </c>
      <c r="F677" s="1580" t="str">
        <f>VLOOKUP(A677,'WSTB-FINAL'!$G$28:$AD$1027,23,0)</f>
        <v/>
      </c>
      <c r="G677" s="2372" t="str">
        <f>IFERROR(INDEX('LK(kosong)'!$D$18:$H$1017,MATCH($A677,'LK(kosong)'!$D$18:$D$1017,0),3),"")</f>
        <v/>
      </c>
      <c r="H677" s="2372" t="str">
        <f>IFERROR(INDEX('LK(kosong)'!$D$18:$H$1017,MATCH($A677,'LK(kosong)'!$D$18:$D$1017,0),4),"")</f>
        <v/>
      </c>
      <c r="I677" s="2372" t="str">
        <f>IFERROR(INDEX('LK(kosong)'!$D$18:$H$1017,MATCH($A677,'LK(kosong)'!$D$18:$D$1017,0),5),"")</f>
        <v/>
      </c>
      <c r="J677" s="2372" t="str">
        <f>IFERROR(INDEX('LK(kosong)'!$D$18:$I$1017,MATCH($A677,'LK(kosong)'!$D$18:$D$1017,0),6),"")</f>
        <v/>
      </c>
      <c r="K677" s="1031"/>
      <c r="L677" s="2361"/>
      <c r="M677" s="2361"/>
      <c r="N677" s="2361"/>
      <c r="O677" s="2361"/>
      <c r="AE677" s="1575" t="str">
        <f>_xlfn.IFNA(VLOOKUP(I677,'B120'!$G$17:$R$61,9,0),"")</f>
        <v/>
      </c>
      <c r="AF677" s="1575" t="str">
        <f t="shared" si="92"/>
        <v/>
      </c>
      <c r="AL677" s="1575" t="str">
        <f>IF(A677="","",IF(COUNTIF($A$3:A677,A677)&gt;1,"YA",""))</f>
        <v/>
      </c>
      <c r="AR677" s="1575" t="str">
        <f>IF(B677="","",IF(COUNTIF($B$3:B677,B677)&gt;1,"YA",""))</f>
        <v/>
      </c>
    </row>
    <row r="678" spans="1:44">
      <c r="A678" s="1575" t="str">
        <f>IFERROR(SMALL('LK(kosong)'!$D$18:$D$1017,ROW()-ROW($I$2)),"")</f>
        <v/>
      </c>
      <c r="B678" s="1575" t="str">
        <f>IF(A678="","",VLOOKUP(A678,'LK(kosong)'!$D$18:$E$1017,2,FALSE))</f>
        <v/>
      </c>
      <c r="C678" s="1580">
        <f>SUMIF('LK(kosong)'!$D$18:$D$1017,A678,'LK(kosong)'!$R$18:$R$1017)</f>
        <v>0</v>
      </c>
      <c r="D678" s="1580">
        <f>SUMIF('LK(kosong)'!$D$18:$D$1017,A678,'LK(kosong)'!$N$18:$N$1017)</f>
        <v>0</v>
      </c>
      <c r="E678" s="1580">
        <f>SUMIF('LK(kosong)'!$D$18:$D$1017,A678,'LK(kosong)'!$P$18:$P$1017)</f>
        <v>0</v>
      </c>
      <c r="F678" s="1580" t="str">
        <f>VLOOKUP(A678,'WSTB-FINAL'!$G$28:$AD$1027,23,0)</f>
        <v/>
      </c>
      <c r="G678" s="2372" t="str">
        <f>IFERROR(INDEX('LK(kosong)'!$D$18:$H$1017,MATCH($A678,'LK(kosong)'!$D$18:$D$1017,0),3),"")</f>
        <v/>
      </c>
      <c r="H678" s="2372" t="str">
        <f>IFERROR(INDEX('LK(kosong)'!$D$18:$H$1017,MATCH($A678,'LK(kosong)'!$D$18:$D$1017,0),4),"")</f>
        <v/>
      </c>
      <c r="I678" s="2372" t="str">
        <f>IFERROR(INDEX('LK(kosong)'!$D$18:$H$1017,MATCH($A678,'LK(kosong)'!$D$18:$D$1017,0),5),"")</f>
        <v/>
      </c>
      <c r="J678" s="2372" t="str">
        <f>IFERROR(INDEX('LK(kosong)'!$D$18:$I$1017,MATCH($A678,'LK(kosong)'!$D$18:$D$1017,0),6),"")</f>
        <v/>
      </c>
      <c r="K678" s="1031"/>
      <c r="L678" s="2361"/>
      <c r="M678" s="2361"/>
      <c r="N678" s="2361"/>
      <c r="O678" s="2361"/>
      <c r="AE678" s="1575" t="str">
        <f>_xlfn.IFNA(VLOOKUP(I678,'B120'!$G$17:$R$61,9,0),"")</f>
        <v/>
      </c>
      <c r="AF678" s="1575" t="str">
        <f t="shared" si="92"/>
        <v/>
      </c>
      <c r="AL678" s="1575" t="str">
        <f>IF(A678="","",IF(COUNTIF($A$3:A678,A678)&gt;1,"YA",""))</f>
        <v/>
      </c>
      <c r="AR678" s="1575" t="str">
        <f>IF(B678="","",IF(COUNTIF($B$3:B678,B678)&gt;1,"YA",""))</f>
        <v/>
      </c>
    </row>
    <row r="679" spans="1:44">
      <c r="A679" s="1575" t="str">
        <f>IFERROR(SMALL('LK(kosong)'!$D$18:$D$1017,ROW()-ROW($I$2)),"")</f>
        <v/>
      </c>
      <c r="B679" s="1575" t="str">
        <f>IF(A679="","",VLOOKUP(A679,'LK(kosong)'!$D$18:$E$1017,2,FALSE))</f>
        <v/>
      </c>
      <c r="C679" s="1580">
        <f>SUMIF('LK(kosong)'!$D$18:$D$1017,A679,'LK(kosong)'!$R$18:$R$1017)</f>
        <v>0</v>
      </c>
      <c r="D679" s="1580">
        <f>SUMIF('LK(kosong)'!$D$18:$D$1017,A679,'LK(kosong)'!$N$18:$N$1017)</f>
        <v>0</v>
      </c>
      <c r="E679" s="1580">
        <f>SUMIF('LK(kosong)'!$D$18:$D$1017,A679,'LK(kosong)'!$P$18:$P$1017)</f>
        <v>0</v>
      </c>
      <c r="F679" s="1580" t="str">
        <f>VLOOKUP(A679,'WSTB-FINAL'!$G$28:$AD$1027,23,0)</f>
        <v/>
      </c>
      <c r="G679" s="2372" t="str">
        <f>IFERROR(INDEX('LK(kosong)'!$D$18:$H$1017,MATCH($A679,'LK(kosong)'!$D$18:$D$1017,0),3),"")</f>
        <v/>
      </c>
      <c r="H679" s="2372" t="str">
        <f>IFERROR(INDEX('LK(kosong)'!$D$18:$H$1017,MATCH($A679,'LK(kosong)'!$D$18:$D$1017,0),4),"")</f>
        <v/>
      </c>
      <c r="I679" s="2372" t="str">
        <f>IFERROR(INDEX('LK(kosong)'!$D$18:$H$1017,MATCH($A679,'LK(kosong)'!$D$18:$D$1017,0),5),"")</f>
        <v/>
      </c>
      <c r="J679" s="2372" t="str">
        <f>IFERROR(INDEX('LK(kosong)'!$D$18:$I$1017,MATCH($A679,'LK(kosong)'!$D$18:$D$1017,0),6),"")</f>
        <v/>
      </c>
      <c r="K679" s="1031"/>
      <c r="L679" s="2361"/>
      <c r="M679" s="2361"/>
      <c r="N679" s="2361"/>
      <c r="O679" s="2361"/>
      <c r="AE679" s="1575" t="str">
        <f>_xlfn.IFNA(VLOOKUP(I679,'B120'!$G$17:$R$61,9,0),"")</f>
        <v/>
      </c>
      <c r="AF679" s="1575" t="str">
        <f t="shared" si="92"/>
        <v/>
      </c>
      <c r="AL679" s="1575" t="str">
        <f>IF(A679="","",IF(COUNTIF($A$3:A679,A679)&gt;1,"YA",""))</f>
        <v/>
      </c>
      <c r="AR679" s="1575" t="str">
        <f>IF(B679="","",IF(COUNTIF($B$3:B679,B679)&gt;1,"YA",""))</f>
        <v/>
      </c>
    </row>
    <row r="680" spans="1:44">
      <c r="A680" s="1575" t="str">
        <f>IFERROR(SMALL('LK(kosong)'!$D$18:$D$1017,ROW()-ROW($I$2)),"")</f>
        <v/>
      </c>
      <c r="B680" s="1575" t="str">
        <f>IF(A680="","",VLOOKUP(A680,'LK(kosong)'!$D$18:$E$1017,2,FALSE))</f>
        <v/>
      </c>
      <c r="C680" s="1580">
        <f>SUMIF('LK(kosong)'!$D$18:$D$1017,A680,'LK(kosong)'!$R$18:$R$1017)</f>
        <v>0</v>
      </c>
      <c r="D680" s="1580">
        <f>SUMIF('LK(kosong)'!$D$18:$D$1017,A680,'LK(kosong)'!$N$18:$N$1017)</f>
        <v>0</v>
      </c>
      <c r="E680" s="1580">
        <f>SUMIF('LK(kosong)'!$D$18:$D$1017,A680,'LK(kosong)'!$P$18:$P$1017)</f>
        <v>0</v>
      </c>
      <c r="F680" s="1580" t="str">
        <f>VLOOKUP(A680,'WSTB-FINAL'!$G$28:$AD$1027,23,0)</f>
        <v/>
      </c>
      <c r="G680" s="2372" t="str">
        <f>IFERROR(INDEX('LK(kosong)'!$D$18:$H$1017,MATCH($A680,'LK(kosong)'!$D$18:$D$1017,0),3),"")</f>
        <v/>
      </c>
      <c r="H680" s="2372" t="str">
        <f>IFERROR(INDEX('LK(kosong)'!$D$18:$H$1017,MATCH($A680,'LK(kosong)'!$D$18:$D$1017,0),4),"")</f>
        <v/>
      </c>
      <c r="I680" s="2372" t="str">
        <f>IFERROR(INDEX('LK(kosong)'!$D$18:$H$1017,MATCH($A680,'LK(kosong)'!$D$18:$D$1017,0),5),"")</f>
        <v/>
      </c>
      <c r="J680" s="2372" t="str">
        <f>IFERROR(INDEX('LK(kosong)'!$D$18:$I$1017,MATCH($A680,'LK(kosong)'!$D$18:$D$1017,0),6),"")</f>
        <v/>
      </c>
      <c r="K680" s="1031"/>
      <c r="L680" s="2361"/>
      <c r="M680" s="2361"/>
      <c r="N680" s="2361"/>
      <c r="O680" s="2361"/>
      <c r="AE680" s="1575" t="str">
        <f>_xlfn.IFNA(VLOOKUP(I680,'B120'!$G$17:$R$61,9,0),"")</f>
        <v/>
      </c>
      <c r="AF680" s="1575" t="str">
        <f t="shared" si="92"/>
        <v/>
      </c>
      <c r="AL680" s="1575" t="str">
        <f>IF(A680="","",IF(COUNTIF($A$3:A680,A680)&gt;1,"YA",""))</f>
        <v/>
      </c>
      <c r="AR680" s="1575" t="str">
        <f>IF(B680="","",IF(COUNTIF($B$3:B680,B680)&gt;1,"YA",""))</f>
        <v/>
      </c>
    </row>
    <row r="681" spans="1:44">
      <c r="A681" s="1575" t="str">
        <f>IFERROR(SMALL('LK(kosong)'!$D$18:$D$1017,ROW()-ROW($I$2)),"")</f>
        <v/>
      </c>
      <c r="B681" s="1575" t="str">
        <f>IF(A681="","",VLOOKUP(A681,'LK(kosong)'!$D$18:$E$1017,2,FALSE))</f>
        <v/>
      </c>
      <c r="C681" s="1580">
        <f>SUMIF('LK(kosong)'!$D$18:$D$1017,A681,'LK(kosong)'!$R$18:$R$1017)</f>
        <v>0</v>
      </c>
      <c r="D681" s="1580">
        <f>SUMIF('LK(kosong)'!$D$18:$D$1017,A681,'LK(kosong)'!$N$18:$N$1017)</f>
        <v>0</v>
      </c>
      <c r="E681" s="1580">
        <f>SUMIF('LK(kosong)'!$D$18:$D$1017,A681,'LK(kosong)'!$P$18:$P$1017)</f>
        <v>0</v>
      </c>
      <c r="F681" s="1580" t="str">
        <f>VLOOKUP(A681,'WSTB-FINAL'!$G$28:$AD$1027,23,0)</f>
        <v/>
      </c>
      <c r="G681" s="2372" t="str">
        <f>IFERROR(INDEX('LK(kosong)'!$D$18:$H$1017,MATCH($A681,'LK(kosong)'!$D$18:$D$1017,0),3),"")</f>
        <v/>
      </c>
      <c r="H681" s="2372" t="str">
        <f>IFERROR(INDEX('LK(kosong)'!$D$18:$H$1017,MATCH($A681,'LK(kosong)'!$D$18:$D$1017,0),4),"")</f>
        <v/>
      </c>
      <c r="I681" s="2372" t="str">
        <f>IFERROR(INDEX('LK(kosong)'!$D$18:$H$1017,MATCH($A681,'LK(kosong)'!$D$18:$D$1017,0),5),"")</f>
        <v/>
      </c>
      <c r="J681" s="2372" t="str">
        <f>IFERROR(INDEX('LK(kosong)'!$D$18:$I$1017,MATCH($A681,'LK(kosong)'!$D$18:$D$1017,0),6),"")</f>
        <v/>
      </c>
      <c r="K681" s="1031"/>
      <c r="L681" s="2361"/>
      <c r="M681" s="2361"/>
      <c r="N681" s="2361"/>
      <c r="O681" s="2361"/>
      <c r="AE681" s="1575" t="str">
        <f>_xlfn.IFNA(VLOOKUP(I681,'B120'!$G$17:$R$61,9,0),"")</f>
        <v/>
      </c>
      <c r="AF681" s="1575" t="str">
        <f t="shared" si="92"/>
        <v/>
      </c>
      <c r="AL681" s="1575" t="str">
        <f>IF(A681="","",IF(COUNTIF($A$3:A681,A681)&gt;1,"YA",""))</f>
        <v/>
      </c>
      <c r="AR681" s="1575" t="str">
        <f>IF(B681="","",IF(COUNTIF($B$3:B681,B681)&gt;1,"YA",""))</f>
        <v/>
      </c>
    </row>
    <row r="682" spans="1:44">
      <c r="A682" s="1575" t="str">
        <f>IFERROR(SMALL('LK(kosong)'!$D$18:$D$1017,ROW()-ROW($I$2)),"")</f>
        <v/>
      </c>
      <c r="B682" s="1575" t="str">
        <f>IF(A682="","",VLOOKUP(A682,'LK(kosong)'!$D$18:$E$1017,2,FALSE))</f>
        <v/>
      </c>
      <c r="C682" s="1580">
        <f>SUMIF('LK(kosong)'!$D$18:$D$1017,A682,'LK(kosong)'!$R$18:$R$1017)</f>
        <v>0</v>
      </c>
      <c r="D682" s="1580">
        <f>SUMIF('LK(kosong)'!$D$18:$D$1017,A682,'LK(kosong)'!$N$18:$N$1017)</f>
        <v>0</v>
      </c>
      <c r="E682" s="1580">
        <f>SUMIF('LK(kosong)'!$D$18:$D$1017,A682,'LK(kosong)'!$P$18:$P$1017)</f>
        <v>0</v>
      </c>
      <c r="F682" s="1580" t="str">
        <f>VLOOKUP(A682,'WSTB-FINAL'!$G$28:$AD$1027,23,0)</f>
        <v/>
      </c>
      <c r="G682" s="2372" t="str">
        <f>IFERROR(INDEX('LK(kosong)'!$D$18:$H$1017,MATCH($A682,'LK(kosong)'!$D$18:$D$1017,0),3),"")</f>
        <v/>
      </c>
      <c r="H682" s="2372" t="str">
        <f>IFERROR(INDEX('LK(kosong)'!$D$18:$H$1017,MATCH($A682,'LK(kosong)'!$D$18:$D$1017,0),4),"")</f>
        <v/>
      </c>
      <c r="I682" s="2372" t="str">
        <f>IFERROR(INDEX('LK(kosong)'!$D$18:$H$1017,MATCH($A682,'LK(kosong)'!$D$18:$D$1017,0),5),"")</f>
        <v/>
      </c>
      <c r="J682" s="2372" t="str">
        <f>IFERROR(INDEX('LK(kosong)'!$D$18:$I$1017,MATCH($A682,'LK(kosong)'!$D$18:$D$1017,0),6),"")</f>
        <v/>
      </c>
      <c r="K682" s="1031"/>
      <c r="L682" s="2361"/>
      <c r="M682" s="2361"/>
      <c r="N682" s="2361"/>
      <c r="O682" s="2361"/>
      <c r="AE682" s="1575" t="str">
        <f>_xlfn.IFNA(VLOOKUP(I682,'B120'!$G$17:$R$61,9,0),"")</f>
        <v/>
      </c>
      <c r="AF682" s="1575" t="str">
        <f t="shared" si="92"/>
        <v/>
      </c>
      <c r="AL682" s="1575" t="str">
        <f>IF(A682="","",IF(COUNTIF($A$3:A682,A682)&gt;1,"YA",""))</f>
        <v/>
      </c>
      <c r="AR682" s="1575" t="str">
        <f>IF(B682="","",IF(COUNTIF($B$3:B682,B682)&gt;1,"YA",""))</f>
        <v/>
      </c>
    </row>
    <row r="683" spans="1:44">
      <c r="A683" s="1575" t="str">
        <f>IFERROR(SMALL('LK(kosong)'!$D$18:$D$1017,ROW()-ROW($I$2)),"")</f>
        <v/>
      </c>
      <c r="B683" s="1575" t="str">
        <f>IF(A683="","",VLOOKUP(A683,'LK(kosong)'!$D$18:$E$1017,2,FALSE))</f>
        <v/>
      </c>
      <c r="C683" s="1580">
        <f>SUMIF('LK(kosong)'!$D$18:$D$1017,A683,'LK(kosong)'!$R$18:$R$1017)</f>
        <v>0</v>
      </c>
      <c r="D683" s="1580">
        <f>SUMIF('LK(kosong)'!$D$18:$D$1017,A683,'LK(kosong)'!$N$18:$N$1017)</f>
        <v>0</v>
      </c>
      <c r="E683" s="1580">
        <f>SUMIF('LK(kosong)'!$D$18:$D$1017,A683,'LK(kosong)'!$P$18:$P$1017)</f>
        <v>0</v>
      </c>
      <c r="F683" s="1580" t="str">
        <f>VLOOKUP(A683,'WSTB-FINAL'!$G$28:$AD$1027,23,0)</f>
        <v/>
      </c>
      <c r="G683" s="2372" t="str">
        <f>IFERROR(INDEX('LK(kosong)'!$D$18:$H$1017,MATCH($A683,'LK(kosong)'!$D$18:$D$1017,0),3),"")</f>
        <v/>
      </c>
      <c r="H683" s="2372" t="str">
        <f>IFERROR(INDEX('LK(kosong)'!$D$18:$H$1017,MATCH($A683,'LK(kosong)'!$D$18:$D$1017,0),4),"")</f>
        <v/>
      </c>
      <c r="I683" s="2372" t="str">
        <f>IFERROR(INDEX('LK(kosong)'!$D$18:$H$1017,MATCH($A683,'LK(kosong)'!$D$18:$D$1017,0),5),"")</f>
        <v/>
      </c>
      <c r="J683" s="2372" t="str">
        <f>IFERROR(INDEX('LK(kosong)'!$D$18:$I$1017,MATCH($A683,'LK(kosong)'!$D$18:$D$1017,0),6),"")</f>
        <v/>
      </c>
      <c r="K683" s="1031"/>
      <c r="L683" s="2361"/>
      <c r="M683" s="2361"/>
      <c r="N683" s="2361"/>
      <c r="O683" s="2361"/>
      <c r="AE683" s="1575" t="str">
        <f>_xlfn.IFNA(VLOOKUP(I683,'B120'!$G$17:$R$61,9,0),"")</f>
        <v/>
      </c>
      <c r="AF683" s="1575" t="str">
        <f t="shared" si="92"/>
        <v/>
      </c>
      <c r="AL683" s="1575" t="str">
        <f>IF(A683="","",IF(COUNTIF($A$3:A683,A683)&gt;1,"YA",""))</f>
        <v/>
      </c>
      <c r="AR683" s="1575" t="str">
        <f>IF(B683="","",IF(COUNTIF($B$3:B683,B683)&gt;1,"YA",""))</f>
        <v/>
      </c>
    </row>
    <row r="684" spans="1:44">
      <c r="A684" s="1575" t="str">
        <f>IFERROR(SMALL('LK(kosong)'!$D$18:$D$1017,ROW()-ROW($I$2)),"")</f>
        <v/>
      </c>
      <c r="B684" s="1575" t="str">
        <f>IF(A684="","",VLOOKUP(A684,'LK(kosong)'!$D$18:$E$1017,2,FALSE))</f>
        <v/>
      </c>
      <c r="C684" s="1580">
        <f>SUMIF('LK(kosong)'!$D$18:$D$1017,A684,'LK(kosong)'!$R$18:$R$1017)</f>
        <v>0</v>
      </c>
      <c r="D684" s="1580">
        <f>SUMIF('LK(kosong)'!$D$18:$D$1017,A684,'LK(kosong)'!$N$18:$N$1017)</f>
        <v>0</v>
      </c>
      <c r="E684" s="1580">
        <f>SUMIF('LK(kosong)'!$D$18:$D$1017,A684,'LK(kosong)'!$P$18:$P$1017)</f>
        <v>0</v>
      </c>
      <c r="F684" s="1580" t="str">
        <f>VLOOKUP(A684,'WSTB-FINAL'!$G$28:$AD$1027,23,0)</f>
        <v/>
      </c>
      <c r="G684" s="2372" t="str">
        <f>IFERROR(INDEX('LK(kosong)'!$D$18:$H$1017,MATCH($A684,'LK(kosong)'!$D$18:$D$1017,0),3),"")</f>
        <v/>
      </c>
      <c r="H684" s="2372" t="str">
        <f>IFERROR(INDEX('LK(kosong)'!$D$18:$H$1017,MATCH($A684,'LK(kosong)'!$D$18:$D$1017,0),4),"")</f>
        <v/>
      </c>
      <c r="I684" s="2372" t="str">
        <f>IFERROR(INDEX('LK(kosong)'!$D$18:$H$1017,MATCH($A684,'LK(kosong)'!$D$18:$D$1017,0),5),"")</f>
        <v/>
      </c>
      <c r="J684" s="2372" t="str">
        <f>IFERROR(INDEX('LK(kosong)'!$D$18:$I$1017,MATCH($A684,'LK(kosong)'!$D$18:$D$1017,0),6),"")</f>
        <v/>
      </c>
      <c r="K684" s="1031"/>
      <c r="L684" s="2361"/>
      <c r="M684" s="2361"/>
      <c r="N684" s="2361"/>
      <c r="O684" s="2361"/>
      <c r="AE684" s="1575" t="str">
        <f>_xlfn.IFNA(VLOOKUP(I684,'B120'!$G$17:$R$61,9,0),"")</f>
        <v/>
      </c>
      <c r="AF684" s="1575" t="str">
        <f t="shared" si="92"/>
        <v/>
      </c>
      <c r="AL684" s="1575" t="str">
        <f>IF(A684="","",IF(COUNTIF($A$3:A684,A684)&gt;1,"YA",""))</f>
        <v/>
      </c>
      <c r="AR684" s="1575" t="str">
        <f>IF(B684="","",IF(COUNTIF($B$3:B684,B684)&gt;1,"YA",""))</f>
        <v/>
      </c>
    </row>
    <row r="685" spans="1:44">
      <c r="A685" s="1575" t="str">
        <f>IFERROR(SMALL('LK(kosong)'!$D$18:$D$1017,ROW()-ROW($I$2)),"")</f>
        <v/>
      </c>
      <c r="B685" s="1575" t="str">
        <f>IF(A685="","",VLOOKUP(A685,'LK(kosong)'!$D$18:$E$1017,2,FALSE))</f>
        <v/>
      </c>
      <c r="C685" s="1580">
        <f>SUMIF('LK(kosong)'!$D$18:$D$1017,A685,'LK(kosong)'!$R$18:$R$1017)</f>
        <v>0</v>
      </c>
      <c r="D685" s="1580">
        <f>SUMIF('LK(kosong)'!$D$18:$D$1017,A685,'LK(kosong)'!$N$18:$N$1017)</f>
        <v>0</v>
      </c>
      <c r="E685" s="1580">
        <f>SUMIF('LK(kosong)'!$D$18:$D$1017,A685,'LK(kosong)'!$P$18:$P$1017)</f>
        <v>0</v>
      </c>
      <c r="F685" s="1580" t="str">
        <f>VLOOKUP(A685,'WSTB-FINAL'!$G$28:$AD$1027,23,0)</f>
        <v/>
      </c>
      <c r="G685" s="2372" t="str">
        <f>IFERROR(INDEX('LK(kosong)'!$D$18:$H$1017,MATCH($A685,'LK(kosong)'!$D$18:$D$1017,0),3),"")</f>
        <v/>
      </c>
      <c r="H685" s="2372" t="str">
        <f>IFERROR(INDEX('LK(kosong)'!$D$18:$H$1017,MATCH($A685,'LK(kosong)'!$D$18:$D$1017,0),4),"")</f>
        <v/>
      </c>
      <c r="I685" s="2372" t="str">
        <f>IFERROR(INDEX('LK(kosong)'!$D$18:$H$1017,MATCH($A685,'LK(kosong)'!$D$18:$D$1017,0),5),"")</f>
        <v/>
      </c>
      <c r="J685" s="2372" t="str">
        <f>IFERROR(INDEX('LK(kosong)'!$D$18:$I$1017,MATCH($A685,'LK(kosong)'!$D$18:$D$1017,0),6),"")</f>
        <v/>
      </c>
      <c r="K685" s="1031"/>
      <c r="L685" s="2361"/>
      <c r="M685" s="2361"/>
      <c r="N685" s="2361"/>
      <c r="O685" s="2361"/>
      <c r="AE685" s="1575" t="str">
        <f>_xlfn.IFNA(VLOOKUP(I685,'B120'!$G$17:$R$61,9,0),"")</f>
        <v/>
      </c>
      <c r="AF685" s="1575" t="str">
        <f t="shared" si="92"/>
        <v/>
      </c>
      <c r="AL685" s="1575" t="str">
        <f>IF(A685="","",IF(COUNTIF($A$3:A685,A685)&gt;1,"YA",""))</f>
        <v/>
      </c>
      <c r="AR685" s="1575" t="str">
        <f>IF(B685="","",IF(COUNTIF($B$3:B685,B685)&gt;1,"YA",""))</f>
        <v/>
      </c>
    </row>
    <row r="686" spans="1:44">
      <c r="A686" s="1575" t="str">
        <f>IFERROR(SMALL('LK(kosong)'!$D$18:$D$1017,ROW()-ROW($I$2)),"")</f>
        <v/>
      </c>
      <c r="B686" s="1575" t="str">
        <f>IF(A686="","",VLOOKUP(A686,'LK(kosong)'!$D$18:$E$1017,2,FALSE))</f>
        <v/>
      </c>
      <c r="C686" s="1580">
        <f>SUMIF('LK(kosong)'!$D$18:$D$1017,A686,'LK(kosong)'!$R$18:$R$1017)</f>
        <v>0</v>
      </c>
      <c r="D686" s="1580">
        <f>SUMIF('LK(kosong)'!$D$18:$D$1017,A686,'LK(kosong)'!$N$18:$N$1017)</f>
        <v>0</v>
      </c>
      <c r="E686" s="1580">
        <f>SUMIF('LK(kosong)'!$D$18:$D$1017,A686,'LK(kosong)'!$P$18:$P$1017)</f>
        <v>0</v>
      </c>
      <c r="F686" s="1580" t="str">
        <f>VLOOKUP(A686,'WSTB-FINAL'!$G$28:$AD$1027,23,0)</f>
        <v/>
      </c>
      <c r="G686" s="2372" t="str">
        <f>IFERROR(INDEX('LK(kosong)'!$D$18:$H$1017,MATCH($A686,'LK(kosong)'!$D$18:$D$1017,0),3),"")</f>
        <v/>
      </c>
      <c r="H686" s="2372" t="str">
        <f>IFERROR(INDEX('LK(kosong)'!$D$18:$H$1017,MATCH($A686,'LK(kosong)'!$D$18:$D$1017,0),4),"")</f>
        <v/>
      </c>
      <c r="I686" s="2372" t="str">
        <f>IFERROR(INDEX('LK(kosong)'!$D$18:$H$1017,MATCH($A686,'LK(kosong)'!$D$18:$D$1017,0),5),"")</f>
        <v/>
      </c>
      <c r="J686" s="2372" t="str">
        <f>IFERROR(INDEX('LK(kosong)'!$D$18:$I$1017,MATCH($A686,'LK(kosong)'!$D$18:$D$1017,0),6),"")</f>
        <v/>
      </c>
      <c r="K686" s="1031"/>
      <c r="L686" s="2361"/>
      <c r="M686" s="2361"/>
      <c r="N686" s="2361"/>
      <c r="O686" s="2361"/>
      <c r="AE686" s="1575" t="str">
        <f>_xlfn.IFNA(VLOOKUP(I686,'B120'!$G$17:$R$61,9,0),"")</f>
        <v/>
      </c>
      <c r="AF686" s="1575" t="str">
        <f t="shared" si="92"/>
        <v/>
      </c>
      <c r="AL686" s="1575" t="str">
        <f>IF(A686="","",IF(COUNTIF($A$3:A686,A686)&gt;1,"YA",""))</f>
        <v/>
      </c>
      <c r="AR686" s="1575" t="str">
        <f>IF(B686="","",IF(COUNTIF($B$3:B686,B686)&gt;1,"YA",""))</f>
        <v/>
      </c>
    </row>
    <row r="687" spans="1:44">
      <c r="A687" s="1575" t="str">
        <f>IFERROR(SMALL('LK(kosong)'!$D$18:$D$1017,ROW()-ROW($I$2)),"")</f>
        <v/>
      </c>
      <c r="B687" s="1575" t="str">
        <f>IF(A687="","",VLOOKUP(A687,'LK(kosong)'!$D$18:$E$1017,2,FALSE))</f>
        <v/>
      </c>
      <c r="C687" s="1580">
        <f>SUMIF('LK(kosong)'!$D$18:$D$1017,A687,'LK(kosong)'!$R$18:$R$1017)</f>
        <v>0</v>
      </c>
      <c r="D687" s="1580">
        <f>SUMIF('LK(kosong)'!$D$18:$D$1017,A687,'LK(kosong)'!$N$18:$N$1017)</f>
        <v>0</v>
      </c>
      <c r="E687" s="1580">
        <f>SUMIF('LK(kosong)'!$D$18:$D$1017,A687,'LK(kosong)'!$P$18:$P$1017)</f>
        <v>0</v>
      </c>
      <c r="F687" s="1580" t="str">
        <f>VLOOKUP(A687,'WSTB-FINAL'!$G$28:$AD$1027,23,0)</f>
        <v/>
      </c>
      <c r="G687" s="2372" t="str">
        <f>IFERROR(INDEX('LK(kosong)'!$D$18:$H$1017,MATCH($A687,'LK(kosong)'!$D$18:$D$1017,0),3),"")</f>
        <v/>
      </c>
      <c r="H687" s="2372" t="str">
        <f>IFERROR(INDEX('LK(kosong)'!$D$18:$H$1017,MATCH($A687,'LK(kosong)'!$D$18:$D$1017,0),4),"")</f>
        <v/>
      </c>
      <c r="I687" s="2372" t="str">
        <f>IFERROR(INDEX('LK(kosong)'!$D$18:$H$1017,MATCH($A687,'LK(kosong)'!$D$18:$D$1017,0),5),"")</f>
        <v/>
      </c>
      <c r="J687" s="2372" t="str">
        <f>IFERROR(INDEX('LK(kosong)'!$D$18:$I$1017,MATCH($A687,'LK(kosong)'!$D$18:$D$1017,0),6),"")</f>
        <v/>
      </c>
      <c r="K687" s="1031"/>
      <c r="L687" s="2361"/>
      <c r="M687" s="2361"/>
      <c r="N687" s="2361"/>
      <c r="O687" s="2361"/>
      <c r="AE687" s="1575" t="str">
        <f>_xlfn.IFNA(VLOOKUP(I687,'B120'!$G$17:$R$61,9,0),"")</f>
        <v/>
      </c>
      <c r="AF687" s="1575" t="str">
        <f t="shared" si="92"/>
        <v/>
      </c>
      <c r="AL687" s="1575" t="str">
        <f>IF(A687="","",IF(COUNTIF($A$3:A687,A687)&gt;1,"YA",""))</f>
        <v/>
      </c>
      <c r="AR687" s="1575" t="str">
        <f>IF(B687="","",IF(COUNTIF($B$3:B687,B687)&gt;1,"YA",""))</f>
        <v/>
      </c>
    </row>
    <row r="688" spans="1:44">
      <c r="A688" s="1575" t="str">
        <f>IFERROR(SMALL('LK(kosong)'!$D$18:$D$1017,ROW()-ROW($I$2)),"")</f>
        <v/>
      </c>
      <c r="B688" s="1575" t="str">
        <f>IF(A688="","",VLOOKUP(A688,'LK(kosong)'!$D$18:$E$1017,2,FALSE))</f>
        <v/>
      </c>
      <c r="C688" s="1580">
        <f>SUMIF('LK(kosong)'!$D$18:$D$1017,A688,'LK(kosong)'!$R$18:$R$1017)</f>
        <v>0</v>
      </c>
      <c r="D688" s="1580">
        <f>SUMIF('LK(kosong)'!$D$18:$D$1017,A688,'LK(kosong)'!$N$18:$N$1017)</f>
        <v>0</v>
      </c>
      <c r="E688" s="1580">
        <f>SUMIF('LK(kosong)'!$D$18:$D$1017,A688,'LK(kosong)'!$P$18:$P$1017)</f>
        <v>0</v>
      </c>
      <c r="F688" s="1580" t="str">
        <f>VLOOKUP(A688,'WSTB-FINAL'!$G$28:$AD$1027,23,0)</f>
        <v/>
      </c>
      <c r="G688" s="2372" t="str">
        <f>IFERROR(INDEX('LK(kosong)'!$D$18:$H$1017,MATCH($A688,'LK(kosong)'!$D$18:$D$1017,0),3),"")</f>
        <v/>
      </c>
      <c r="H688" s="2372" t="str">
        <f>IFERROR(INDEX('LK(kosong)'!$D$18:$H$1017,MATCH($A688,'LK(kosong)'!$D$18:$D$1017,0),4),"")</f>
        <v/>
      </c>
      <c r="I688" s="2372" t="str">
        <f>IFERROR(INDEX('LK(kosong)'!$D$18:$H$1017,MATCH($A688,'LK(kosong)'!$D$18:$D$1017,0),5),"")</f>
        <v/>
      </c>
      <c r="J688" s="2372" t="str">
        <f>IFERROR(INDEX('LK(kosong)'!$D$18:$I$1017,MATCH($A688,'LK(kosong)'!$D$18:$D$1017,0),6),"")</f>
        <v/>
      </c>
      <c r="K688" s="1031"/>
      <c r="L688" s="2361"/>
      <c r="M688" s="2361"/>
      <c r="N688" s="2361"/>
      <c r="O688" s="2361"/>
      <c r="AE688" s="1575" t="str">
        <f>_xlfn.IFNA(VLOOKUP(I688,'B120'!$G$17:$R$61,9,0),"")</f>
        <v/>
      </c>
      <c r="AF688" s="1575" t="str">
        <f t="shared" si="92"/>
        <v/>
      </c>
      <c r="AL688" s="1575" t="str">
        <f>IF(A688="","",IF(COUNTIF($A$3:A688,A688)&gt;1,"YA",""))</f>
        <v/>
      </c>
      <c r="AR688" s="1575" t="str">
        <f>IF(B688="","",IF(COUNTIF($B$3:B688,B688)&gt;1,"YA",""))</f>
        <v/>
      </c>
    </row>
    <row r="689" spans="1:44">
      <c r="A689" s="1575" t="str">
        <f>IFERROR(SMALL('LK(kosong)'!$D$18:$D$1017,ROW()-ROW($I$2)),"")</f>
        <v/>
      </c>
      <c r="B689" s="1575" t="str">
        <f>IF(A689="","",VLOOKUP(A689,'LK(kosong)'!$D$18:$E$1017,2,FALSE))</f>
        <v/>
      </c>
      <c r="C689" s="1580">
        <f>SUMIF('LK(kosong)'!$D$18:$D$1017,A689,'LK(kosong)'!$R$18:$R$1017)</f>
        <v>0</v>
      </c>
      <c r="D689" s="1580">
        <f>SUMIF('LK(kosong)'!$D$18:$D$1017,A689,'LK(kosong)'!$N$18:$N$1017)</f>
        <v>0</v>
      </c>
      <c r="E689" s="1580">
        <f>SUMIF('LK(kosong)'!$D$18:$D$1017,A689,'LK(kosong)'!$P$18:$P$1017)</f>
        <v>0</v>
      </c>
      <c r="F689" s="1580" t="str">
        <f>VLOOKUP(A689,'WSTB-FINAL'!$G$28:$AD$1027,23,0)</f>
        <v/>
      </c>
      <c r="G689" s="2372" t="str">
        <f>IFERROR(INDEX('LK(kosong)'!$D$18:$H$1017,MATCH($A689,'LK(kosong)'!$D$18:$D$1017,0),3),"")</f>
        <v/>
      </c>
      <c r="H689" s="2372" t="str">
        <f>IFERROR(INDEX('LK(kosong)'!$D$18:$H$1017,MATCH($A689,'LK(kosong)'!$D$18:$D$1017,0),4),"")</f>
        <v/>
      </c>
      <c r="I689" s="2372" t="str">
        <f>IFERROR(INDEX('LK(kosong)'!$D$18:$H$1017,MATCH($A689,'LK(kosong)'!$D$18:$D$1017,0),5),"")</f>
        <v/>
      </c>
      <c r="J689" s="2372" t="str">
        <f>IFERROR(INDEX('LK(kosong)'!$D$18:$I$1017,MATCH($A689,'LK(kosong)'!$D$18:$D$1017,0),6),"")</f>
        <v/>
      </c>
      <c r="K689" s="1031"/>
      <c r="L689" s="2361"/>
      <c r="M689" s="2361"/>
      <c r="N689" s="2361"/>
      <c r="O689" s="2361"/>
      <c r="AE689" s="1575" t="str">
        <f>_xlfn.IFNA(VLOOKUP(I689,'B120'!$G$17:$R$61,9,0),"")</f>
        <v/>
      </c>
      <c r="AF689" s="1575" t="str">
        <f t="shared" si="92"/>
        <v/>
      </c>
      <c r="AL689" s="1575" t="str">
        <f>IF(A689="","",IF(COUNTIF($A$3:A689,A689)&gt;1,"YA",""))</f>
        <v/>
      </c>
      <c r="AR689" s="1575" t="str">
        <f>IF(B689="","",IF(COUNTIF($B$3:B689,B689)&gt;1,"YA",""))</f>
        <v/>
      </c>
    </row>
    <row r="690" spans="1:44">
      <c r="A690" s="1575" t="str">
        <f>IFERROR(SMALL('LK(kosong)'!$D$18:$D$1017,ROW()-ROW($I$2)),"")</f>
        <v/>
      </c>
      <c r="B690" s="1575" t="str">
        <f>IF(A690="","",VLOOKUP(A690,'LK(kosong)'!$D$18:$E$1017,2,FALSE))</f>
        <v/>
      </c>
      <c r="C690" s="1580">
        <f>SUMIF('LK(kosong)'!$D$18:$D$1017,A690,'LK(kosong)'!$R$18:$R$1017)</f>
        <v>0</v>
      </c>
      <c r="D690" s="1580">
        <f>SUMIF('LK(kosong)'!$D$18:$D$1017,A690,'LK(kosong)'!$N$18:$N$1017)</f>
        <v>0</v>
      </c>
      <c r="E690" s="1580">
        <f>SUMIF('LK(kosong)'!$D$18:$D$1017,A690,'LK(kosong)'!$P$18:$P$1017)</f>
        <v>0</v>
      </c>
      <c r="F690" s="1580" t="str">
        <f>VLOOKUP(A690,'WSTB-FINAL'!$G$28:$AD$1027,23,0)</f>
        <v/>
      </c>
      <c r="G690" s="2372" t="str">
        <f>IFERROR(INDEX('LK(kosong)'!$D$18:$H$1017,MATCH($A690,'LK(kosong)'!$D$18:$D$1017,0),3),"")</f>
        <v/>
      </c>
      <c r="H690" s="2372" t="str">
        <f>IFERROR(INDEX('LK(kosong)'!$D$18:$H$1017,MATCH($A690,'LK(kosong)'!$D$18:$D$1017,0),4),"")</f>
        <v/>
      </c>
      <c r="I690" s="2372" t="str">
        <f>IFERROR(INDEX('LK(kosong)'!$D$18:$H$1017,MATCH($A690,'LK(kosong)'!$D$18:$D$1017,0),5),"")</f>
        <v/>
      </c>
      <c r="J690" s="2372" t="str">
        <f>IFERROR(INDEX('LK(kosong)'!$D$18:$I$1017,MATCH($A690,'LK(kosong)'!$D$18:$D$1017,0),6),"")</f>
        <v/>
      </c>
      <c r="K690" s="1031"/>
      <c r="L690" s="2361"/>
      <c r="M690" s="2361"/>
      <c r="N690" s="2361"/>
      <c r="O690" s="2361"/>
      <c r="AE690" s="1575" t="str">
        <f>_xlfn.IFNA(VLOOKUP(I690,'B120'!$G$17:$R$61,9,0),"")</f>
        <v/>
      </c>
      <c r="AF690" s="1575" t="str">
        <f t="shared" si="92"/>
        <v/>
      </c>
      <c r="AL690" s="1575" t="str">
        <f>IF(A690="","",IF(COUNTIF($A$3:A690,A690)&gt;1,"YA",""))</f>
        <v/>
      </c>
      <c r="AR690" s="1575" t="str">
        <f>IF(B690="","",IF(COUNTIF($B$3:B690,B690)&gt;1,"YA",""))</f>
        <v/>
      </c>
    </row>
    <row r="691" spans="1:44">
      <c r="A691" s="1575" t="str">
        <f>IFERROR(SMALL('LK(kosong)'!$D$18:$D$1017,ROW()-ROW($I$2)),"")</f>
        <v/>
      </c>
      <c r="B691" s="1575" t="str">
        <f>IF(A691="","",VLOOKUP(A691,'LK(kosong)'!$D$18:$E$1017,2,FALSE))</f>
        <v/>
      </c>
      <c r="C691" s="1580">
        <f>SUMIF('LK(kosong)'!$D$18:$D$1017,A691,'LK(kosong)'!$R$18:$R$1017)</f>
        <v>0</v>
      </c>
      <c r="D691" s="1580">
        <f>SUMIF('LK(kosong)'!$D$18:$D$1017,A691,'LK(kosong)'!$N$18:$N$1017)</f>
        <v>0</v>
      </c>
      <c r="E691" s="1580">
        <f>SUMIF('LK(kosong)'!$D$18:$D$1017,A691,'LK(kosong)'!$P$18:$P$1017)</f>
        <v>0</v>
      </c>
      <c r="F691" s="1580" t="str">
        <f>VLOOKUP(A691,'WSTB-FINAL'!$G$28:$AD$1027,23,0)</f>
        <v/>
      </c>
      <c r="G691" s="2372" t="str">
        <f>IFERROR(INDEX('LK(kosong)'!$D$18:$H$1017,MATCH($A691,'LK(kosong)'!$D$18:$D$1017,0),3),"")</f>
        <v/>
      </c>
      <c r="H691" s="2372" t="str">
        <f>IFERROR(INDEX('LK(kosong)'!$D$18:$H$1017,MATCH($A691,'LK(kosong)'!$D$18:$D$1017,0),4),"")</f>
        <v/>
      </c>
      <c r="I691" s="2372" t="str">
        <f>IFERROR(INDEX('LK(kosong)'!$D$18:$H$1017,MATCH($A691,'LK(kosong)'!$D$18:$D$1017,0),5),"")</f>
        <v/>
      </c>
      <c r="J691" s="2372" t="str">
        <f>IFERROR(INDEX('LK(kosong)'!$D$18:$I$1017,MATCH($A691,'LK(kosong)'!$D$18:$D$1017,0),6),"")</f>
        <v/>
      </c>
      <c r="K691" s="1031"/>
      <c r="L691" s="2361"/>
      <c r="M691" s="2361"/>
      <c r="N691" s="2361"/>
      <c r="O691" s="2361"/>
      <c r="AE691" s="1575" t="str">
        <f>_xlfn.IFNA(VLOOKUP(I691,'B120'!$G$17:$R$61,9,0),"")</f>
        <v/>
      </c>
      <c r="AF691" s="1575" t="str">
        <f t="shared" si="92"/>
        <v/>
      </c>
      <c r="AL691" s="1575" t="str">
        <f>IF(A691="","",IF(COUNTIF($A$3:A691,A691)&gt;1,"YA",""))</f>
        <v/>
      </c>
      <c r="AR691" s="1575" t="str">
        <f>IF(B691="","",IF(COUNTIF($B$3:B691,B691)&gt;1,"YA",""))</f>
        <v/>
      </c>
    </row>
    <row r="692" spans="1:44">
      <c r="A692" s="1575" t="str">
        <f>IFERROR(SMALL('LK(kosong)'!$D$18:$D$1017,ROW()-ROW($I$2)),"")</f>
        <v/>
      </c>
      <c r="B692" s="1575" t="str">
        <f>IF(A692="","",VLOOKUP(A692,'LK(kosong)'!$D$18:$E$1017,2,FALSE))</f>
        <v/>
      </c>
      <c r="C692" s="1580">
        <f>SUMIF('LK(kosong)'!$D$18:$D$1017,A692,'LK(kosong)'!$R$18:$R$1017)</f>
        <v>0</v>
      </c>
      <c r="D692" s="1580">
        <f>SUMIF('LK(kosong)'!$D$18:$D$1017,A692,'LK(kosong)'!$N$18:$N$1017)</f>
        <v>0</v>
      </c>
      <c r="E692" s="1580">
        <f>SUMIF('LK(kosong)'!$D$18:$D$1017,A692,'LK(kosong)'!$P$18:$P$1017)</f>
        <v>0</v>
      </c>
      <c r="F692" s="1580" t="str">
        <f>VLOOKUP(A692,'WSTB-FINAL'!$G$28:$AD$1027,23,0)</f>
        <v/>
      </c>
      <c r="G692" s="2372" t="str">
        <f>IFERROR(INDEX('LK(kosong)'!$D$18:$H$1017,MATCH($A692,'LK(kosong)'!$D$18:$D$1017,0),3),"")</f>
        <v/>
      </c>
      <c r="H692" s="2372" t="str">
        <f>IFERROR(INDEX('LK(kosong)'!$D$18:$H$1017,MATCH($A692,'LK(kosong)'!$D$18:$D$1017,0),4),"")</f>
        <v/>
      </c>
      <c r="I692" s="2372" t="str">
        <f>IFERROR(INDEX('LK(kosong)'!$D$18:$H$1017,MATCH($A692,'LK(kosong)'!$D$18:$D$1017,0),5),"")</f>
        <v/>
      </c>
      <c r="J692" s="2372" t="str">
        <f>IFERROR(INDEX('LK(kosong)'!$D$18:$I$1017,MATCH($A692,'LK(kosong)'!$D$18:$D$1017,0),6),"")</f>
        <v/>
      </c>
      <c r="K692" s="1031"/>
      <c r="L692" s="2361"/>
      <c r="M692" s="2361"/>
      <c r="N692" s="2361"/>
      <c r="O692" s="2361"/>
      <c r="AE692" s="1575" t="str">
        <f>_xlfn.IFNA(VLOOKUP(I692,'B120'!$G$17:$R$61,9,0),"")</f>
        <v/>
      </c>
      <c r="AF692" s="1575" t="str">
        <f t="shared" si="92"/>
        <v/>
      </c>
      <c r="AL692" s="1575" t="str">
        <f>IF(A692="","",IF(COUNTIF($A$3:A692,A692)&gt;1,"YA",""))</f>
        <v/>
      </c>
      <c r="AR692" s="1575" t="str">
        <f>IF(B692="","",IF(COUNTIF($B$3:B692,B692)&gt;1,"YA",""))</f>
        <v/>
      </c>
    </row>
    <row r="693" spans="1:44">
      <c r="A693" s="1575" t="str">
        <f>IFERROR(SMALL('LK(kosong)'!$D$18:$D$1017,ROW()-ROW($I$2)),"")</f>
        <v/>
      </c>
      <c r="B693" s="1575" t="str">
        <f>IF(A693="","",VLOOKUP(A693,'LK(kosong)'!$D$18:$E$1017,2,FALSE))</f>
        <v/>
      </c>
      <c r="C693" s="1580">
        <f>SUMIF('LK(kosong)'!$D$18:$D$1017,A693,'LK(kosong)'!$R$18:$R$1017)</f>
        <v>0</v>
      </c>
      <c r="D693" s="1580">
        <f>SUMIF('LK(kosong)'!$D$18:$D$1017,A693,'LK(kosong)'!$N$18:$N$1017)</f>
        <v>0</v>
      </c>
      <c r="E693" s="1580">
        <f>SUMIF('LK(kosong)'!$D$18:$D$1017,A693,'LK(kosong)'!$P$18:$P$1017)</f>
        <v>0</v>
      </c>
      <c r="F693" s="1580" t="str">
        <f>VLOOKUP(A693,'WSTB-FINAL'!$G$28:$AD$1027,23,0)</f>
        <v/>
      </c>
      <c r="G693" s="2372" t="str">
        <f>IFERROR(INDEX('LK(kosong)'!$D$18:$H$1017,MATCH($A693,'LK(kosong)'!$D$18:$D$1017,0),3),"")</f>
        <v/>
      </c>
      <c r="H693" s="2372" t="str">
        <f>IFERROR(INDEX('LK(kosong)'!$D$18:$H$1017,MATCH($A693,'LK(kosong)'!$D$18:$D$1017,0),4),"")</f>
        <v/>
      </c>
      <c r="I693" s="2372" t="str">
        <f>IFERROR(INDEX('LK(kosong)'!$D$18:$H$1017,MATCH($A693,'LK(kosong)'!$D$18:$D$1017,0),5),"")</f>
        <v/>
      </c>
      <c r="J693" s="2372" t="str">
        <f>IFERROR(INDEX('LK(kosong)'!$D$18:$I$1017,MATCH($A693,'LK(kosong)'!$D$18:$D$1017,0),6),"")</f>
        <v/>
      </c>
      <c r="K693" s="1031"/>
      <c r="L693" s="2361"/>
      <c r="M693" s="2361"/>
      <c r="N693" s="2361"/>
      <c r="O693" s="2361"/>
      <c r="AE693" s="1575" t="str">
        <f>_xlfn.IFNA(VLOOKUP(I693,'B120'!$G$17:$R$61,9,0),"")</f>
        <v/>
      </c>
      <c r="AF693" s="1575" t="str">
        <f t="shared" si="92"/>
        <v/>
      </c>
      <c r="AL693" s="1575" t="str">
        <f>IF(A693="","",IF(COUNTIF($A$3:A693,A693)&gt;1,"YA",""))</f>
        <v/>
      </c>
      <c r="AR693" s="1575" t="str">
        <f>IF(B693="","",IF(COUNTIF($B$3:B693,B693)&gt;1,"YA",""))</f>
        <v/>
      </c>
    </row>
    <row r="694" spans="1:44">
      <c r="A694" s="1575" t="str">
        <f>IFERROR(SMALL('LK(kosong)'!$D$18:$D$1017,ROW()-ROW($I$2)),"")</f>
        <v/>
      </c>
      <c r="B694" s="1575" t="str">
        <f>IF(A694="","",VLOOKUP(A694,'LK(kosong)'!$D$18:$E$1017,2,FALSE))</f>
        <v/>
      </c>
      <c r="C694" s="1580">
        <f>SUMIF('LK(kosong)'!$D$18:$D$1017,A694,'LK(kosong)'!$R$18:$R$1017)</f>
        <v>0</v>
      </c>
      <c r="D694" s="1580">
        <f>SUMIF('LK(kosong)'!$D$18:$D$1017,A694,'LK(kosong)'!$N$18:$N$1017)</f>
        <v>0</v>
      </c>
      <c r="E694" s="1580">
        <f>SUMIF('LK(kosong)'!$D$18:$D$1017,A694,'LK(kosong)'!$P$18:$P$1017)</f>
        <v>0</v>
      </c>
      <c r="F694" s="1580" t="str">
        <f>VLOOKUP(A694,'WSTB-FINAL'!$G$28:$AD$1027,23,0)</f>
        <v/>
      </c>
      <c r="G694" s="2372" t="str">
        <f>IFERROR(INDEX('LK(kosong)'!$D$18:$H$1017,MATCH($A694,'LK(kosong)'!$D$18:$D$1017,0),3),"")</f>
        <v/>
      </c>
      <c r="H694" s="2372" t="str">
        <f>IFERROR(INDEX('LK(kosong)'!$D$18:$H$1017,MATCH($A694,'LK(kosong)'!$D$18:$D$1017,0),4),"")</f>
        <v/>
      </c>
      <c r="I694" s="2372" t="str">
        <f>IFERROR(INDEX('LK(kosong)'!$D$18:$H$1017,MATCH($A694,'LK(kosong)'!$D$18:$D$1017,0),5),"")</f>
        <v/>
      </c>
      <c r="J694" s="2372" t="str">
        <f>IFERROR(INDEX('LK(kosong)'!$D$18:$I$1017,MATCH($A694,'LK(kosong)'!$D$18:$D$1017,0),6),"")</f>
        <v/>
      </c>
      <c r="K694" s="1031"/>
      <c r="L694" s="2361"/>
      <c r="M694" s="2361"/>
      <c r="N694" s="2361"/>
      <c r="O694" s="2361"/>
      <c r="AE694" s="1575" t="str">
        <f>_xlfn.IFNA(VLOOKUP(I694,'B120'!$G$17:$R$61,9,0),"")</f>
        <v/>
      </c>
      <c r="AF694" s="1575" t="str">
        <f t="shared" si="92"/>
        <v/>
      </c>
      <c r="AL694" s="1575" t="str">
        <f>IF(A694="","",IF(COUNTIF($A$3:A694,A694)&gt;1,"YA",""))</f>
        <v/>
      </c>
      <c r="AR694" s="1575" t="str">
        <f>IF(B694="","",IF(COUNTIF($B$3:B694,B694)&gt;1,"YA",""))</f>
        <v/>
      </c>
    </row>
    <row r="695" spans="1:44">
      <c r="A695" s="1575" t="str">
        <f>IFERROR(SMALL('LK(kosong)'!$D$18:$D$1017,ROW()-ROW($I$2)),"")</f>
        <v/>
      </c>
      <c r="B695" s="1575" t="str">
        <f>IF(A695="","",VLOOKUP(A695,'LK(kosong)'!$D$18:$E$1017,2,FALSE))</f>
        <v/>
      </c>
      <c r="C695" s="1580">
        <f>SUMIF('LK(kosong)'!$D$18:$D$1017,A695,'LK(kosong)'!$R$18:$R$1017)</f>
        <v>0</v>
      </c>
      <c r="D695" s="1580">
        <f>SUMIF('LK(kosong)'!$D$18:$D$1017,A695,'LK(kosong)'!$N$18:$N$1017)</f>
        <v>0</v>
      </c>
      <c r="E695" s="1580">
        <f>SUMIF('LK(kosong)'!$D$18:$D$1017,A695,'LK(kosong)'!$P$18:$P$1017)</f>
        <v>0</v>
      </c>
      <c r="F695" s="1580" t="str">
        <f>VLOOKUP(A695,'WSTB-FINAL'!$G$28:$AD$1027,23,0)</f>
        <v/>
      </c>
      <c r="G695" s="2372" t="str">
        <f>IFERROR(INDEX('LK(kosong)'!$D$18:$H$1017,MATCH($A695,'LK(kosong)'!$D$18:$D$1017,0),3),"")</f>
        <v/>
      </c>
      <c r="H695" s="2372" t="str">
        <f>IFERROR(INDEX('LK(kosong)'!$D$18:$H$1017,MATCH($A695,'LK(kosong)'!$D$18:$D$1017,0),4),"")</f>
        <v/>
      </c>
      <c r="I695" s="2372" t="str">
        <f>IFERROR(INDEX('LK(kosong)'!$D$18:$H$1017,MATCH($A695,'LK(kosong)'!$D$18:$D$1017,0),5),"")</f>
        <v/>
      </c>
      <c r="J695" s="2372" t="str">
        <f>IFERROR(INDEX('LK(kosong)'!$D$18:$I$1017,MATCH($A695,'LK(kosong)'!$D$18:$D$1017,0),6),"")</f>
        <v/>
      </c>
      <c r="K695" s="1031"/>
      <c r="L695" s="2361"/>
      <c r="M695" s="2361"/>
      <c r="N695" s="2361"/>
      <c r="O695" s="2361"/>
      <c r="AE695" s="1575" t="str">
        <f>_xlfn.IFNA(VLOOKUP(I695,'B120'!$G$17:$R$61,9,0),"")</f>
        <v/>
      </c>
      <c r="AF695" s="1575" t="str">
        <f t="shared" si="92"/>
        <v/>
      </c>
      <c r="AL695" s="1575" t="str">
        <f>IF(A695="","",IF(COUNTIF($A$3:A695,A695)&gt;1,"YA",""))</f>
        <v/>
      </c>
      <c r="AR695" s="1575" t="str">
        <f>IF(B695="","",IF(COUNTIF($B$3:B695,B695)&gt;1,"YA",""))</f>
        <v/>
      </c>
    </row>
    <row r="696" spans="1:44">
      <c r="A696" s="1575" t="str">
        <f>IFERROR(SMALL('LK(kosong)'!$D$18:$D$1017,ROW()-ROW($I$2)),"")</f>
        <v/>
      </c>
      <c r="B696" s="1575" t="str">
        <f>IF(A696="","",VLOOKUP(A696,'LK(kosong)'!$D$18:$E$1017,2,FALSE))</f>
        <v/>
      </c>
      <c r="C696" s="1580">
        <f>SUMIF('LK(kosong)'!$D$18:$D$1017,A696,'LK(kosong)'!$R$18:$R$1017)</f>
        <v>0</v>
      </c>
      <c r="D696" s="1580">
        <f>SUMIF('LK(kosong)'!$D$18:$D$1017,A696,'LK(kosong)'!$N$18:$N$1017)</f>
        <v>0</v>
      </c>
      <c r="E696" s="1580">
        <f>SUMIF('LK(kosong)'!$D$18:$D$1017,A696,'LK(kosong)'!$P$18:$P$1017)</f>
        <v>0</v>
      </c>
      <c r="F696" s="1580" t="str">
        <f>VLOOKUP(A696,'WSTB-FINAL'!$G$28:$AD$1027,23,0)</f>
        <v/>
      </c>
      <c r="G696" s="2372" t="str">
        <f>IFERROR(INDEX('LK(kosong)'!$D$18:$H$1017,MATCH($A696,'LK(kosong)'!$D$18:$D$1017,0),3),"")</f>
        <v/>
      </c>
      <c r="H696" s="2372" t="str">
        <f>IFERROR(INDEX('LK(kosong)'!$D$18:$H$1017,MATCH($A696,'LK(kosong)'!$D$18:$D$1017,0),4),"")</f>
        <v/>
      </c>
      <c r="I696" s="2372" t="str">
        <f>IFERROR(INDEX('LK(kosong)'!$D$18:$H$1017,MATCH($A696,'LK(kosong)'!$D$18:$D$1017,0),5),"")</f>
        <v/>
      </c>
      <c r="J696" s="2372" t="str">
        <f>IFERROR(INDEX('LK(kosong)'!$D$18:$I$1017,MATCH($A696,'LK(kosong)'!$D$18:$D$1017,0),6),"")</f>
        <v/>
      </c>
      <c r="K696" s="1031"/>
      <c r="L696" s="2361"/>
      <c r="M696" s="2361"/>
      <c r="N696" s="2361"/>
      <c r="O696" s="2361"/>
      <c r="AE696" s="1575" t="str">
        <f>_xlfn.IFNA(VLOOKUP(I696,'B120'!$G$17:$R$61,9,0),"")</f>
        <v/>
      </c>
      <c r="AF696" s="1575" t="str">
        <f t="shared" si="92"/>
        <v/>
      </c>
      <c r="AL696" s="1575" t="str">
        <f>IF(A696="","",IF(COUNTIF($A$3:A696,A696)&gt;1,"YA",""))</f>
        <v/>
      </c>
      <c r="AR696" s="1575" t="str">
        <f>IF(B696="","",IF(COUNTIF($B$3:B696,B696)&gt;1,"YA",""))</f>
        <v/>
      </c>
    </row>
    <row r="697" spans="1:44">
      <c r="A697" s="1575" t="str">
        <f>IFERROR(SMALL('LK(kosong)'!$D$18:$D$1017,ROW()-ROW($I$2)),"")</f>
        <v/>
      </c>
      <c r="B697" s="1575" t="str">
        <f>IF(A697="","",VLOOKUP(A697,'LK(kosong)'!$D$18:$E$1017,2,FALSE))</f>
        <v/>
      </c>
      <c r="C697" s="1580">
        <f>SUMIF('LK(kosong)'!$D$18:$D$1017,A697,'LK(kosong)'!$R$18:$R$1017)</f>
        <v>0</v>
      </c>
      <c r="D697" s="1580">
        <f>SUMIF('LK(kosong)'!$D$18:$D$1017,A697,'LK(kosong)'!$N$18:$N$1017)</f>
        <v>0</v>
      </c>
      <c r="E697" s="1580">
        <f>SUMIF('LK(kosong)'!$D$18:$D$1017,A697,'LK(kosong)'!$P$18:$P$1017)</f>
        <v>0</v>
      </c>
      <c r="F697" s="1580" t="str">
        <f>VLOOKUP(A697,'WSTB-FINAL'!$G$28:$AD$1027,23,0)</f>
        <v/>
      </c>
      <c r="G697" s="2372" t="str">
        <f>IFERROR(INDEX('LK(kosong)'!$D$18:$H$1017,MATCH($A697,'LK(kosong)'!$D$18:$D$1017,0),3),"")</f>
        <v/>
      </c>
      <c r="H697" s="2372" t="str">
        <f>IFERROR(INDEX('LK(kosong)'!$D$18:$H$1017,MATCH($A697,'LK(kosong)'!$D$18:$D$1017,0),4),"")</f>
        <v/>
      </c>
      <c r="I697" s="2372" t="str">
        <f>IFERROR(INDEX('LK(kosong)'!$D$18:$H$1017,MATCH($A697,'LK(kosong)'!$D$18:$D$1017,0),5),"")</f>
        <v/>
      </c>
      <c r="J697" s="2372" t="str">
        <f>IFERROR(INDEX('LK(kosong)'!$D$18:$I$1017,MATCH($A697,'LK(kosong)'!$D$18:$D$1017,0),6),"")</f>
        <v/>
      </c>
      <c r="K697" s="1031"/>
      <c r="L697" s="2361"/>
      <c r="M697" s="2361"/>
      <c r="N697" s="2361"/>
      <c r="O697" s="2361"/>
      <c r="AE697" s="1575" t="str">
        <f>_xlfn.IFNA(VLOOKUP(I697,'B120'!$G$17:$R$61,9,0),"")</f>
        <v/>
      </c>
      <c r="AF697" s="1575" t="str">
        <f t="shared" si="92"/>
        <v/>
      </c>
      <c r="AL697" s="1575" t="str">
        <f>IF(A697="","",IF(COUNTIF($A$3:A697,A697)&gt;1,"YA",""))</f>
        <v/>
      </c>
      <c r="AR697" s="1575" t="str">
        <f>IF(B697="","",IF(COUNTIF($B$3:B697,B697)&gt;1,"YA",""))</f>
        <v/>
      </c>
    </row>
    <row r="698" spans="1:44">
      <c r="A698" s="1575" t="str">
        <f>IFERROR(SMALL('LK(kosong)'!$D$18:$D$1017,ROW()-ROW($I$2)),"")</f>
        <v/>
      </c>
      <c r="B698" s="1575" t="str">
        <f>IF(A698="","",VLOOKUP(A698,'LK(kosong)'!$D$18:$E$1017,2,FALSE))</f>
        <v/>
      </c>
      <c r="C698" s="1580">
        <f>SUMIF('LK(kosong)'!$D$18:$D$1017,A698,'LK(kosong)'!$R$18:$R$1017)</f>
        <v>0</v>
      </c>
      <c r="D698" s="1580">
        <f>SUMIF('LK(kosong)'!$D$18:$D$1017,A698,'LK(kosong)'!$N$18:$N$1017)</f>
        <v>0</v>
      </c>
      <c r="E698" s="1580">
        <f>SUMIF('LK(kosong)'!$D$18:$D$1017,A698,'LK(kosong)'!$P$18:$P$1017)</f>
        <v>0</v>
      </c>
      <c r="F698" s="1580" t="str">
        <f>VLOOKUP(A698,'WSTB-FINAL'!$G$28:$AD$1027,23,0)</f>
        <v/>
      </c>
      <c r="G698" s="2372" t="str">
        <f>IFERROR(INDEX('LK(kosong)'!$D$18:$H$1017,MATCH($A698,'LK(kosong)'!$D$18:$D$1017,0),3),"")</f>
        <v/>
      </c>
      <c r="H698" s="2372" t="str">
        <f>IFERROR(INDEX('LK(kosong)'!$D$18:$H$1017,MATCH($A698,'LK(kosong)'!$D$18:$D$1017,0),4),"")</f>
        <v/>
      </c>
      <c r="I698" s="2372" t="str">
        <f>IFERROR(INDEX('LK(kosong)'!$D$18:$H$1017,MATCH($A698,'LK(kosong)'!$D$18:$D$1017,0),5),"")</f>
        <v/>
      </c>
      <c r="J698" s="2372" t="str">
        <f>IFERROR(INDEX('LK(kosong)'!$D$18:$I$1017,MATCH($A698,'LK(kosong)'!$D$18:$D$1017,0),6),"")</f>
        <v/>
      </c>
      <c r="K698" s="1031"/>
      <c r="L698" s="2361"/>
      <c r="M698" s="2361"/>
      <c r="N698" s="2361"/>
      <c r="O698" s="2361"/>
      <c r="AE698" s="1575" t="str">
        <f>_xlfn.IFNA(VLOOKUP(I698,'B120'!$G$17:$R$61,9,0),"")</f>
        <v/>
      </c>
      <c r="AF698" s="1575" t="str">
        <f t="shared" si="92"/>
        <v/>
      </c>
      <c r="AL698" s="1575" t="str">
        <f>IF(A698="","",IF(COUNTIF($A$3:A698,A698)&gt;1,"YA",""))</f>
        <v/>
      </c>
      <c r="AR698" s="1575" t="str">
        <f>IF(B698="","",IF(COUNTIF($B$3:B698,B698)&gt;1,"YA",""))</f>
        <v/>
      </c>
    </row>
    <row r="699" spans="1:44">
      <c r="A699" s="1575" t="str">
        <f>IFERROR(SMALL('LK(kosong)'!$D$18:$D$1017,ROW()-ROW($I$2)),"")</f>
        <v/>
      </c>
      <c r="B699" s="1575" t="str">
        <f>IF(A699="","",VLOOKUP(A699,'LK(kosong)'!$D$18:$E$1017,2,FALSE))</f>
        <v/>
      </c>
      <c r="C699" s="1580">
        <f>SUMIF('LK(kosong)'!$D$18:$D$1017,A699,'LK(kosong)'!$R$18:$R$1017)</f>
        <v>0</v>
      </c>
      <c r="D699" s="1580">
        <f>SUMIF('LK(kosong)'!$D$18:$D$1017,A699,'LK(kosong)'!$N$18:$N$1017)</f>
        <v>0</v>
      </c>
      <c r="E699" s="1580">
        <f>SUMIF('LK(kosong)'!$D$18:$D$1017,A699,'LK(kosong)'!$P$18:$P$1017)</f>
        <v>0</v>
      </c>
      <c r="F699" s="1580" t="str">
        <f>VLOOKUP(A699,'WSTB-FINAL'!$G$28:$AD$1027,23,0)</f>
        <v/>
      </c>
      <c r="G699" s="2372" t="str">
        <f>IFERROR(INDEX('LK(kosong)'!$D$18:$H$1017,MATCH($A699,'LK(kosong)'!$D$18:$D$1017,0),3),"")</f>
        <v/>
      </c>
      <c r="H699" s="2372" t="str">
        <f>IFERROR(INDEX('LK(kosong)'!$D$18:$H$1017,MATCH($A699,'LK(kosong)'!$D$18:$D$1017,0),4),"")</f>
        <v/>
      </c>
      <c r="I699" s="2372" t="str">
        <f>IFERROR(INDEX('LK(kosong)'!$D$18:$H$1017,MATCH($A699,'LK(kosong)'!$D$18:$D$1017,0),5),"")</f>
        <v/>
      </c>
      <c r="J699" s="2372" t="str">
        <f>IFERROR(INDEX('LK(kosong)'!$D$18:$I$1017,MATCH($A699,'LK(kosong)'!$D$18:$D$1017,0),6),"")</f>
        <v/>
      </c>
      <c r="K699" s="1031"/>
      <c r="L699" s="2361"/>
      <c r="M699" s="2361"/>
      <c r="N699" s="2361"/>
      <c r="O699" s="2361"/>
      <c r="AE699" s="1575" t="str">
        <f>_xlfn.IFNA(VLOOKUP(I699,'B120'!$G$17:$R$61,9,0),"")</f>
        <v/>
      </c>
      <c r="AF699" s="1575" t="str">
        <f t="shared" si="92"/>
        <v/>
      </c>
      <c r="AL699" s="1575" t="str">
        <f>IF(A699="","",IF(COUNTIF($A$3:A699,A699)&gt;1,"YA",""))</f>
        <v/>
      </c>
      <c r="AR699" s="1575" t="str">
        <f>IF(B699="","",IF(COUNTIF($B$3:B699,B699)&gt;1,"YA",""))</f>
        <v/>
      </c>
    </row>
    <row r="700" spans="1:44">
      <c r="A700" s="1575" t="str">
        <f>IFERROR(SMALL('LK(kosong)'!$D$18:$D$1017,ROW()-ROW($I$2)),"")</f>
        <v/>
      </c>
      <c r="B700" s="1575" t="str">
        <f>IF(A700="","",VLOOKUP(A700,'LK(kosong)'!$D$18:$E$1017,2,FALSE))</f>
        <v/>
      </c>
      <c r="C700" s="1580">
        <f>SUMIF('LK(kosong)'!$D$18:$D$1017,A700,'LK(kosong)'!$R$18:$R$1017)</f>
        <v>0</v>
      </c>
      <c r="D700" s="1580">
        <f>SUMIF('LK(kosong)'!$D$18:$D$1017,A700,'LK(kosong)'!$N$18:$N$1017)</f>
        <v>0</v>
      </c>
      <c r="E700" s="1580">
        <f>SUMIF('LK(kosong)'!$D$18:$D$1017,A700,'LK(kosong)'!$P$18:$P$1017)</f>
        <v>0</v>
      </c>
      <c r="F700" s="1580" t="str">
        <f>VLOOKUP(A700,'WSTB-FINAL'!$G$28:$AD$1027,23,0)</f>
        <v/>
      </c>
      <c r="G700" s="2372" t="str">
        <f>IFERROR(INDEX('LK(kosong)'!$D$18:$H$1017,MATCH($A700,'LK(kosong)'!$D$18:$D$1017,0),3),"")</f>
        <v/>
      </c>
      <c r="H700" s="2372" t="str">
        <f>IFERROR(INDEX('LK(kosong)'!$D$18:$H$1017,MATCH($A700,'LK(kosong)'!$D$18:$D$1017,0),4),"")</f>
        <v/>
      </c>
      <c r="I700" s="2372" t="str">
        <f>IFERROR(INDEX('LK(kosong)'!$D$18:$H$1017,MATCH($A700,'LK(kosong)'!$D$18:$D$1017,0),5),"")</f>
        <v/>
      </c>
      <c r="J700" s="2372" t="str">
        <f>IFERROR(INDEX('LK(kosong)'!$D$18:$I$1017,MATCH($A700,'LK(kosong)'!$D$18:$D$1017,0),6),"")</f>
        <v/>
      </c>
      <c r="K700" s="1031"/>
      <c r="L700" s="2361"/>
      <c r="M700" s="2361"/>
      <c r="N700" s="2361"/>
      <c r="O700" s="2361"/>
      <c r="AE700" s="1575" t="str">
        <f>_xlfn.IFNA(VLOOKUP(I700,'B120'!$G$17:$R$61,9,0),"")</f>
        <v/>
      </c>
      <c r="AF700" s="1575" t="str">
        <f t="shared" si="92"/>
        <v/>
      </c>
      <c r="AL700" s="1575" t="str">
        <f>IF(A700="","",IF(COUNTIF($A$3:A700,A700)&gt;1,"YA",""))</f>
        <v/>
      </c>
      <c r="AR700" s="1575" t="str">
        <f>IF(B700="","",IF(COUNTIF($B$3:B700,B700)&gt;1,"YA",""))</f>
        <v/>
      </c>
    </row>
    <row r="701" spans="1:44">
      <c r="A701" s="1575" t="str">
        <f>IFERROR(SMALL('LK(kosong)'!$D$18:$D$1017,ROW()-ROW($I$2)),"")</f>
        <v/>
      </c>
      <c r="B701" s="1575" t="str">
        <f>IF(A701="","",VLOOKUP(A701,'LK(kosong)'!$D$18:$E$1017,2,FALSE))</f>
        <v/>
      </c>
      <c r="C701" s="1580">
        <f>SUMIF('LK(kosong)'!$D$18:$D$1017,A701,'LK(kosong)'!$R$18:$R$1017)</f>
        <v>0</v>
      </c>
      <c r="D701" s="1580">
        <f>SUMIF('LK(kosong)'!$D$18:$D$1017,A701,'LK(kosong)'!$N$18:$N$1017)</f>
        <v>0</v>
      </c>
      <c r="E701" s="1580">
        <f>SUMIF('LK(kosong)'!$D$18:$D$1017,A701,'LK(kosong)'!$P$18:$P$1017)</f>
        <v>0</v>
      </c>
      <c r="F701" s="1580" t="str">
        <f>VLOOKUP(A701,'WSTB-FINAL'!$G$28:$AD$1027,23,0)</f>
        <v/>
      </c>
      <c r="G701" s="2372" t="str">
        <f>IFERROR(INDEX('LK(kosong)'!$D$18:$H$1017,MATCH($A701,'LK(kosong)'!$D$18:$D$1017,0),3),"")</f>
        <v/>
      </c>
      <c r="H701" s="2372" t="str">
        <f>IFERROR(INDEX('LK(kosong)'!$D$18:$H$1017,MATCH($A701,'LK(kosong)'!$D$18:$D$1017,0),4),"")</f>
        <v/>
      </c>
      <c r="I701" s="2372" t="str">
        <f>IFERROR(INDEX('LK(kosong)'!$D$18:$H$1017,MATCH($A701,'LK(kosong)'!$D$18:$D$1017,0),5),"")</f>
        <v/>
      </c>
      <c r="J701" s="2372" t="str">
        <f>IFERROR(INDEX('LK(kosong)'!$D$18:$I$1017,MATCH($A701,'LK(kosong)'!$D$18:$D$1017,0),6),"")</f>
        <v/>
      </c>
      <c r="K701" s="1031"/>
      <c r="L701" s="2361"/>
      <c r="M701" s="2361"/>
      <c r="N701" s="2361"/>
      <c r="O701" s="2361"/>
      <c r="AE701" s="1575" t="str">
        <f>_xlfn.IFNA(VLOOKUP(I701,'B120'!$G$17:$R$61,9,0),"")</f>
        <v/>
      </c>
      <c r="AF701" s="1575" t="str">
        <f t="shared" si="92"/>
        <v/>
      </c>
      <c r="AL701" s="1575" t="str">
        <f>IF(A701="","",IF(COUNTIF($A$3:A701,A701)&gt;1,"YA",""))</f>
        <v/>
      </c>
      <c r="AR701" s="1575" t="str">
        <f>IF(B701="","",IF(COUNTIF($B$3:B701,B701)&gt;1,"YA",""))</f>
        <v/>
      </c>
    </row>
    <row r="702" spans="1:44">
      <c r="A702" s="1575" t="str">
        <f>IFERROR(SMALL('LK(kosong)'!$D$18:$D$1017,ROW()-ROW($I$2)),"")</f>
        <v/>
      </c>
      <c r="B702" s="1575" t="str">
        <f>IF(A702="","",VLOOKUP(A702,'LK(kosong)'!$D$18:$E$1017,2,FALSE))</f>
        <v/>
      </c>
      <c r="C702" s="1580">
        <f>SUMIF('LK(kosong)'!$D$18:$D$1017,A702,'LK(kosong)'!$R$18:$R$1017)</f>
        <v>0</v>
      </c>
      <c r="D702" s="1580">
        <f>SUMIF('LK(kosong)'!$D$18:$D$1017,A702,'LK(kosong)'!$N$18:$N$1017)</f>
        <v>0</v>
      </c>
      <c r="E702" s="1580">
        <f>SUMIF('LK(kosong)'!$D$18:$D$1017,A702,'LK(kosong)'!$P$18:$P$1017)</f>
        <v>0</v>
      </c>
      <c r="F702" s="1580" t="str">
        <f>VLOOKUP(A702,'WSTB-FINAL'!$G$28:$AD$1027,23,0)</f>
        <v/>
      </c>
      <c r="G702" s="2372" t="str">
        <f>IFERROR(INDEX('LK(kosong)'!$D$18:$H$1017,MATCH($A702,'LK(kosong)'!$D$18:$D$1017,0),3),"")</f>
        <v/>
      </c>
      <c r="H702" s="2372" t="str">
        <f>IFERROR(INDEX('LK(kosong)'!$D$18:$H$1017,MATCH($A702,'LK(kosong)'!$D$18:$D$1017,0),4),"")</f>
        <v/>
      </c>
      <c r="I702" s="2372" t="str">
        <f>IFERROR(INDEX('LK(kosong)'!$D$18:$H$1017,MATCH($A702,'LK(kosong)'!$D$18:$D$1017,0),5),"")</f>
        <v/>
      </c>
      <c r="J702" s="2372" t="str">
        <f>IFERROR(INDEX('LK(kosong)'!$D$18:$I$1017,MATCH($A702,'LK(kosong)'!$D$18:$D$1017,0),6),"")</f>
        <v/>
      </c>
      <c r="K702" s="1031"/>
      <c r="L702" s="2361"/>
      <c r="M702" s="2361"/>
      <c r="N702" s="2361"/>
      <c r="O702" s="2361"/>
      <c r="AE702" s="1575" t="str">
        <f>_xlfn.IFNA(VLOOKUP(I702,'B120'!$G$17:$R$61,9,0),"")</f>
        <v/>
      </c>
      <c r="AF702" s="1575" t="str">
        <f t="shared" si="92"/>
        <v/>
      </c>
      <c r="AL702" s="1575" t="str">
        <f>IF(A702="","",IF(COUNTIF($A$3:A702,A702)&gt;1,"YA",""))</f>
        <v/>
      </c>
      <c r="AR702" s="1575" t="str">
        <f>IF(B702="","",IF(COUNTIF($B$3:B702,B702)&gt;1,"YA",""))</f>
        <v/>
      </c>
    </row>
    <row r="703" spans="1:44">
      <c r="A703" s="1575" t="str">
        <f>IFERROR(SMALL('LK(kosong)'!$D$18:$D$1017,ROW()-ROW($I$2)),"")</f>
        <v/>
      </c>
      <c r="B703" s="1575" t="str">
        <f>IF(A703="","",VLOOKUP(A703,'LK(kosong)'!$D$18:$E$1017,2,FALSE))</f>
        <v/>
      </c>
      <c r="C703" s="1580">
        <f>SUMIF('LK(kosong)'!$D$18:$D$1017,A703,'LK(kosong)'!$R$18:$R$1017)</f>
        <v>0</v>
      </c>
      <c r="D703" s="1580">
        <f>SUMIF('LK(kosong)'!$D$18:$D$1017,A703,'LK(kosong)'!$N$18:$N$1017)</f>
        <v>0</v>
      </c>
      <c r="E703" s="1580">
        <f>SUMIF('LK(kosong)'!$D$18:$D$1017,A703,'LK(kosong)'!$P$18:$P$1017)</f>
        <v>0</v>
      </c>
      <c r="F703" s="1580" t="str">
        <f>VLOOKUP(A703,'WSTB-FINAL'!$G$28:$AD$1027,23,0)</f>
        <v/>
      </c>
      <c r="G703" s="2372" t="str">
        <f>IFERROR(INDEX('LK(kosong)'!$D$18:$H$1017,MATCH($A703,'LK(kosong)'!$D$18:$D$1017,0),3),"")</f>
        <v/>
      </c>
      <c r="H703" s="2372" t="str">
        <f>IFERROR(INDEX('LK(kosong)'!$D$18:$H$1017,MATCH($A703,'LK(kosong)'!$D$18:$D$1017,0),4),"")</f>
        <v/>
      </c>
      <c r="I703" s="2372" t="str">
        <f>IFERROR(INDEX('LK(kosong)'!$D$18:$H$1017,MATCH($A703,'LK(kosong)'!$D$18:$D$1017,0),5),"")</f>
        <v/>
      </c>
      <c r="J703" s="2372" t="str">
        <f>IFERROR(INDEX('LK(kosong)'!$D$18:$I$1017,MATCH($A703,'LK(kosong)'!$D$18:$D$1017,0),6),"")</f>
        <v/>
      </c>
      <c r="K703" s="1031"/>
      <c r="L703" s="2361"/>
      <c r="M703" s="2361"/>
      <c r="N703" s="2361"/>
      <c r="O703" s="2361"/>
      <c r="AE703" s="1575" t="str">
        <f>_xlfn.IFNA(VLOOKUP(I703,'B120'!$G$17:$R$61,9,0),"")</f>
        <v/>
      </c>
      <c r="AF703" s="1575" t="str">
        <f t="shared" si="92"/>
        <v/>
      </c>
      <c r="AL703" s="1575" t="str">
        <f>IF(A703="","",IF(COUNTIF($A$3:A703,A703)&gt;1,"YA",""))</f>
        <v/>
      </c>
      <c r="AR703" s="1575" t="str">
        <f>IF(B703="","",IF(COUNTIF($B$3:B703,B703)&gt;1,"YA",""))</f>
        <v/>
      </c>
    </row>
    <row r="704" spans="1:44">
      <c r="A704" s="1575" t="str">
        <f>IFERROR(SMALL('LK(kosong)'!$D$18:$D$1017,ROW()-ROW($I$2)),"")</f>
        <v/>
      </c>
      <c r="B704" s="1575" t="str">
        <f>IF(A704="","",VLOOKUP(A704,'LK(kosong)'!$D$18:$E$1017,2,FALSE))</f>
        <v/>
      </c>
      <c r="C704" s="1580">
        <f>SUMIF('LK(kosong)'!$D$18:$D$1017,A704,'LK(kosong)'!$R$18:$R$1017)</f>
        <v>0</v>
      </c>
      <c r="D704" s="1580">
        <f>SUMIF('LK(kosong)'!$D$18:$D$1017,A704,'LK(kosong)'!$N$18:$N$1017)</f>
        <v>0</v>
      </c>
      <c r="E704" s="1580">
        <f>SUMIF('LK(kosong)'!$D$18:$D$1017,A704,'LK(kosong)'!$P$18:$P$1017)</f>
        <v>0</v>
      </c>
      <c r="F704" s="1580" t="str">
        <f>VLOOKUP(A704,'WSTB-FINAL'!$G$28:$AD$1027,23,0)</f>
        <v/>
      </c>
      <c r="G704" s="2372" t="str">
        <f>IFERROR(INDEX('LK(kosong)'!$D$18:$H$1017,MATCH($A704,'LK(kosong)'!$D$18:$D$1017,0),3),"")</f>
        <v/>
      </c>
      <c r="H704" s="2372" t="str">
        <f>IFERROR(INDEX('LK(kosong)'!$D$18:$H$1017,MATCH($A704,'LK(kosong)'!$D$18:$D$1017,0),4),"")</f>
        <v/>
      </c>
      <c r="I704" s="2372" t="str">
        <f>IFERROR(INDEX('LK(kosong)'!$D$18:$H$1017,MATCH($A704,'LK(kosong)'!$D$18:$D$1017,0),5),"")</f>
        <v/>
      </c>
      <c r="J704" s="2372" t="str">
        <f>IFERROR(INDEX('LK(kosong)'!$D$18:$I$1017,MATCH($A704,'LK(kosong)'!$D$18:$D$1017,0),6),"")</f>
        <v/>
      </c>
      <c r="K704" s="1031"/>
      <c r="L704" s="2361"/>
      <c r="M704" s="2361"/>
      <c r="N704" s="2361"/>
      <c r="O704" s="2361"/>
      <c r="AE704" s="1575" t="str">
        <f>_xlfn.IFNA(VLOOKUP(I704,'B120'!$G$17:$R$61,9,0),"")</f>
        <v/>
      </c>
      <c r="AF704" s="1575" t="str">
        <f t="shared" si="92"/>
        <v/>
      </c>
      <c r="AL704" s="1575" t="str">
        <f>IF(A704="","",IF(COUNTIF($A$3:A704,A704)&gt;1,"YA",""))</f>
        <v/>
      </c>
      <c r="AR704" s="1575" t="str">
        <f>IF(B704="","",IF(COUNTIF($B$3:B704,B704)&gt;1,"YA",""))</f>
        <v/>
      </c>
    </row>
    <row r="705" spans="1:44">
      <c r="A705" s="1575" t="str">
        <f>IFERROR(SMALL('LK(kosong)'!$D$18:$D$1017,ROW()-ROW($I$2)),"")</f>
        <v/>
      </c>
      <c r="B705" s="1575" t="str">
        <f>IF(A705="","",VLOOKUP(A705,'LK(kosong)'!$D$18:$E$1017,2,FALSE))</f>
        <v/>
      </c>
      <c r="C705" s="1580">
        <f>SUMIF('LK(kosong)'!$D$18:$D$1017,A705,'LK(kosong)'!$R$18:$R$1017)</f>
        <v>0</v>
      </c>
      <c r="D705" s="1580">
        <f>SUMIF('LK(kosong)'!$D$18:$D$1017,A705,'LK(kosong)'!$N$18:$N$1017)</f>
        <v>0</v>
      </c>
      <c r="E705" s="1580">
        <f>SUMIF('LK(kosong)'!$D$18:$D$1017,A705,'LK(kosong)'!$P$18:$P$1017)</f>
        <v>0</v>
      </c>
      <c r="F705" s="1580" t="str">
        <f>VLOOKUP(A705,'WSTB-FINAL'!$G$28:$AD$1027,23,0)</f>
        <v/>
      </c>
      <c r="G705" s="2372" t="str">
        <f>IFERROR(INDEX('LK(kosong)'!$D$18:$H$1017,MATCH($A705,'LK(kosong)'!$D$18:$D$1017,0),3),"")</f>
        <v/>
      </c>
      <c r="H705" s="2372" t="str">
        <f>IFERROR(INDEX('LK(kosong)'!$D$18:$H$1017,MATCH($A705,'LK(kosong)'!$D$18:$D$1017,0),4),"")</f>
        <v/>
      </c>
      <c r="I705" s="2372" t="str">
        <f>IFERROR(INDEX('LK(kosong)'!$D$18:$H$1017,MATCH($A705,'LK(kosong)'!$D$18:$D$1017,0),5),"")</f>
        <v/>
      </c>
      <c r="J705" s="2372" t="str">
        <f>IFERROR(INDEX('LK(kosong)'!$D$18:$I$1017,MATCH($A705,'LK(kosong)'!$D$18:$D$1017,0),6),"")</f>
        <v/>
      </c>
      <c r="K705" s="1031"/>
      <c r="L705" s="2361"/>
      <c r="M705" s="2361"/>
      <c r="N705" s="2361"/>
      <c r="O705" s="2361"/>
      <c r="AE705" s="1575" t="str">
        <f>_xlfn.IFNA(VLOOKUP(I705,'B120'!$G$17:$R$61,9,0),"")</f>
        <v/>
      </c>
      <c r="AF705" s="1575" t="str">
        <f t="shared" si="92"/>
        <v/>
      </c>
      <c r="AL705" s="1575" t="str">
        <f>IF(A705="","",IF(COUNTIF($A$3:A705,A705)&gt;1,"YA",""))</f>
        <v/>
      </c>
      <c r="AR705" s="1575" t="str">
        <f>IF(B705="","",IF(COUNTIF($B$3:B705,B705)&gt;1,"YA",""))</f>
        <v/>
      </c>
    </row>
    <row r="706" spans="1:44">
      <c r="A706" s="1575" t="str">
        <f>IFERROR(SMALL('LK(kosong)'!$D$18:$D$1017,ROW()-ROW($I$2)),"")</f>
        <v/>
      </c>
      <c r="B706" s="1575" t="str">
        <f>IF(A706="","",VLOOKUP(A706,'LK(kosong)'!$D$18:$E$1017,2,FALSE))</f>
        <v/>
      </c>
      <c r="C706" s="1580">
        <f>SUMIF('LK(kosong)'!$D$18:$D$1017,A706,'LK(kosong)'!$R$18:$R$1017)</f>
        <v>0</v>
      </c>
      <c r="D706" s="1580">
        <f>SUMIF('LK(kosong)'!$D$18:$D$1017,A706,'LK(kosong)'!$N$18:$N$1017)</f>
        <v>0</v>
      </c>
      <c r="E706" s="1580">
        <f>SUMIF('LK(kosong)'!$D$18:$D$1017,A706,'LK(kosong)'!$P$18:$P$1017)</f>
        <v>0</v>
      </c>
      <c r="F706" s="1580" t="str">
        <f>VLOOKUP(A706,'WSTB-FINAL'!$G$28:$AD$1027,23,0)</f>
        <v/>
      </c>
      <c r="G706" s="2372" t="str">
        <f>IFERROR(INDEX('LK(kosong)'!$D$18:$H$1017,MATCH($A706,'LK(kosong)'!$D$18:$D$1017,0),3),"")</f>
        <v/>
      </c>
      <c r="H706" s="2372" t="str">
        <f>IFERROR(INDEX('LK(kosong)'!$D$18:$H$1017,MATCH($A706,'LK(kosong)'!$D$18:$D$1017,0),4),"")</f>
        <v/>
      </c>
      <c r="I706" s="2372" t="str">
        <f>IFERROR(INDEX('LK(kosong)'!$D$18:$H$1017,MATCH($A706,'LK(kosong)'!$D$18:$D$1017,0),5),"")</f>
        <v/>
      </c>
      <c r="J706" s="2372" t="str">
        <f>IFERROR(INDEX('LK(kosong)'!$D$18:$I$1017,MATCH($A706,'LK(kosong)'!$D$18:$D$1017,0),6),"")</f>
        <v/>
      </c>
      <c r="K706" s="1031"/>
      <c r="L706" s="2361"/>
      <c r="M706" s="2361"/>
      <c r="N706" s="2361"/>
      <c r="O706" s="2361"/>
      <c r="AE706" s="1575" t="str">
        <f>_xlfn.IFNA(VLOOKUP(I706,'B120'!$G$17:$R$61,9,0),"")</f>
        <v/>
      </c>
      <c r="AF706" s="1575" t="str">
        <f t="shared" si="92"/>
        <v/>
      </c>
      <c r="AL706" s="1575" t="str">
        <f>IF(A706="","",IF(COUNTIF($A$3:A706,A706)&gt;1,"YA",""))</f>
        <v/>
      </c>
      <c r="AR706" s="1575" t="str">
        <f>IF(B706="","",IF(COUNTIF($B$3:B706,B706)&gt;1,"YA",""))</f>
        <v/>
      </c>
    </row>
    <row r="707" spans="1:44">
      <c r="A707" s="1575" t="str">
        <f>IFERROR(SMALL('LK(kosong)'!$D$18:$D$1017,ROW()-ROW($I$2)),"")</f>
        <v/>
      </c>
      <c r="B707" s="1575" t="str">
        <f>IF(A707="","",VLOOKUP(A707,'LK(kosong)'!$D$18:$E$1017,2,FALSE))</f>
        <v/>
      </c>
      <c r="C707" s="1580">
        <f>SUMIF('LK(kosong)'!$D$18:$D$1017,A707,'LK(kosong)'!$R$18:$R$1017)</f>
        <v>0</v>
      </c>
      <c r="D707" s="1580">
        <f>SUMIF('LK(kosong)'!$D$18:$D$1017,A707,'LK(kosong)'!$N$18:$N$1017)</f>
        <v>0</v>
      </c>
      <c r="E707" s="1580">
        <f>SUMIF('LK(kosong)'!$D$18:$D$1017,A707,'LK(kosong)'!$P$18:$P$1017)</f>
        <v>0</v>
      </c>
      <c r="F707" s="1580" t="str">
        <f>VLOOKUP(A707,'WSTB-FINAL'!$G$28:$AD$1027,23,0)</f>
        <v/>
      </c>
      <c r="G707" s="2372" t="str">
        <f>IFERROR(INDEX('LK(kosong)'!$D$18:$H$1017,MATCH($A707,'LK(kosong)'!$D$18:$D$1017,0),3),"")</f>
        <v/>
      </c>
      <c r="H707" s="2372" t="str">
        <f>IFERROR(INDEX('LK(kosong)'!$D$18:$H$1017,MATCH($A707,'LK(kosong)'!$D$18:$D$1017,0),4),"")</f>
        <v/>
      </c>
      <c r="I707" s="2372" t="str">
        <f>IFERROR(INDEX('LK(kosong)'!$D$18:$H$1017,MATCH($A707,'LK(kosong)'!$D$18:$D$1017,0),5),"")</f>
        <v/>
      </c>
      <c r="J707" s="2372" t="str">
        <f>IFERROR(INDEX('LK(kosong)'!$D$18:$I$1017,MATCH($A707,'LK(kosong)'!$D$18:$D$1017,0),6),"")</f>
        <v/>
      </c>
      <c r="K707" s="1031"/>
      <c r="L707" s="2361"/>
      <c r="M707" s="2361"/>
      <c r="N707" s="2361"/>
      <c r="O707" s="2361"/>
      <c r="AE707" s="1575" t="str">
        <f>_xlfn.IFNA(VLOOKUP(I707,'B120'!$G$17:$R$61,9,0),"")</f>
        <v/>
      </c>
      <c r="AF707" s="1575" t="str">
        <f t="shared" si="92"/>
        <v/>
      </c>
      <c r="AL707" s="1575" t="str">
        <f>IF(A707="","",IF(COUNTIF($A$3:A707,A707)&gt;1,"YA",""))</f>
        <v/>
      </c>
      <c r="AR707" s="1575" t="str">
        <f>IF(B707="","",IF(COUNTIF($B$3:B707,B707)&gt;1,"YA",""))</f>
        <v/>
      </c>
    </row>
    <row r="708" spans="1:44">
      <c r="A708" s="1575" t="str">
        <f>IFERROR(SMALL('LK(kosong)'!$D$18:$D$1017,ROW()-ROW($I$2)),"")</f>
        <v/>
      </c>
      <c r="B708" s="1575" t="str">
        <f>IF(A708="","",VLOOKUP(A708,'LK(kosong)'!$D$18:$E$1017,2,FALSE))</f>
        <v/>
      </c>
      <c r="C708" s="1580">
        <f>SUMIF('LK(kosong)'!$D$18:$D$1017,A708,'LK(kosong)'!$R$18:$R$1017)</f>
        <v>0</v>
      </c>
      <c r="D708" s="1580">
        <f>SUMIF('LK(kosong)'!$D$18:$D$1017,A708,'LK(kosong)'!$N$18:$N$1017)</f>
        <v>0</v>
      </c>
      <c r="E708" s="1580">
        <f>SUMIF('LK(kosong)'!$D$18:$D$1017,A708,'LK(kosong)'!$P$18:$P$1017)</f>
        <v>0</v>
      </c>
      <c r="F708" s="1580" t="str">
        <f>VLOOKUP(A708,'WSTB-FINAL'!$G$28:$AD$1027,23,0)</f>
        <v/>
      </c>
      <c r="G708" s="2372" t="str">
        <f>IFERROR(INDEX('LK(kosong)'!$D$18:$H$1017,MATCH($A708,'LK(kosong)'!$D$18:$D$1017,0),3),"")</f>
        <v/>
      </c>
      <c r="H708" s="2372" t="str">
        <f>IFERROR(INDEX('LK(kosong)'!$D$18:$H$1017,MATCH($A708,'LK(kosong)'!$D$18:$D$1017,0),4),"")</f>
        <v/>
      </c>
      <c r="I708" s="2372" t="str">
        <f>IFERROR(INDEX('LK(kosong)'!$D$18:$H$1017,MATCH($A708,'LK(kosong)'!$D$18:$D$1017,0),5),"")</f>
        <v/>
      </c>
      <c r="J708" s="2372" t="str">
        <f>IFERROR(INDEX('LK(kosong)'!$D$18:$I$1017,MATCH($A708,'LK(kosong)'!$D$18:$D$1017,0),6),"")</f>
        <v/>
      </c>
      <c r="K708" s="1031"/>
      <c r="L708" s="2361"/>
      <c r="M708" s="2361"/>
      <c r="N708" s="2361"/>
      <c r="O708" s="2361"/>
      <c r="AE708" s="1575" t="str">
        <f>_xlfn.IFNA(VLOOKUP(I708,'B120'!$G$17:$R$61,9,0),"")</f>
        <v/>
      </c>
      <c r="AF708" s="1575" t="str">
        <f t="shared" ref="AF708:AF771" si="93">I708</f>
        <v/>
      </c>
      <c r="AL708" s="1575" t="str">
        <f>IF(A708="","",IF(COUNTIF($A$3:A708,A708)&gt;1,"YA",""))</f>
        <v/>
      </c>
      <c r="AR708" s="1575" t="str">
        <f>IF(B708="","",IF(COUNTIF($B$3:B708,B708)&gt;1,"YA",""))</f>
        <v/>
      </c>
    </row>
    <row r="709" spans="1:44">
      <c r="A709" s="1575" t="str">
        <f>IFERROR(SMALL('LK(kosong)'!$D$18:$D$1017,ROW()-ROW($I$2)),"")</f>
        <v/>
      </c>
      <c r="B709" s="1575" t="str">
        <f>IF(A709="","",VLOOKUP(A709,'LK(kosong)'!$D$18:$E$1017,2,FALSE))</f>
        <v/>
      </c>
      <c r="C709" s="1580">
        <f>SUMIF('LK(kosong)'!$D$18:$D$1017,A709,'LK(kosong)'!$R$18:$R$1017)</f>
        <v>0</v>
      </c>
      <c r="D709" s="1580">
        <f>SUMIF('LK(kosong)'!$D$18:$D$1017,A709,'LK(kosong)'!$N$18:$N$1017)</f>
        <v>0</v>
      </c>
      <c r="E709" s="1580">
        <f>SUMIF('LK(kosong)'!$D$18:$D$1017,A709,'LK(kosong)'!$P$18:$P$1017)</f>
        <v>0</v>
      </c>
      <c r="F709" s="1580" t="str">
        <f>VLOOKUP(A709,'WSTB-FINAL'!$G$28:$AD$1027,23,0)</f>
        <v/>
      </c>
      <c r="G709" s="2372" t="str">
        <f>IFERROR(INDEX('LK(kosong)'!$D$18:$H$1017,MATCH($A709,'LK(kosong)'!$D$18:$D$1017,0),3),"")</f>
        <v/>
      </c>
      <c r="H709" s="2372" t="str">
        <f>IFERROR(INDEX('LK(kosong)'!$D$18:$H$1017,MATCH($A709,'LK(kosong)'!$D$18:$D$1017,0),4),"")</f>
        <v/>
      </c>
      <c r="I709" s="2372" t="str">
        <f>IFERROR(INDEX('LK(kosong)'!$D$18:$H$1017,MATCH($A709,'LK(kosong)'!$D$18:$D$1017,0),5),"")</f>
        <v/>
      </c>
      <c r="J709" s="2372" t="str">
        <f>IFERROR(INDEX('LK(kosong)'!$D$18:$I$1017,MATCH($A709,'LK(kosong)'!$D$18:$D$1017,0),6),"")</f>
        <v/>
      </c>
      <c r="K709" s="1031"/>
      <c r="L709" s="2361"/>
      <c r="M709" s="2361"/>
      <c r="N709" s="2361"/>
      <c r="O709" s="2361"/>
      <c r="AE709" s="1575" t="str">
        <f>_xlfn.IFNA(VLOOKUP(I709,'B120'!$G$17:$R$61,9,0),"")</f>
        <v/>
      </c>
      <c r="AF709" s="1575" t="str">
        <f t="shared" si="93"/>
        <v/>
      </c>
      <c r="AL709" s="1575" t="str">
        <f>IF(A709="","",IF(COUNTIF($A$3:A709,A709)&gt;1,"YA",""))</f>
        <v/>
      </c>
      <c r="AR709" s="1575" t="str">
        <f>IF(B709="","",IF(COUNTIF($B$3:B709,B709)&gt;1,"YA",""))</f>
        <v/>
      </c>
    </row>
    <row r="710" spans="1:44">
      <c r="A710" s="1575" t="str">
        <f>IFERROR(SMALL('LK(kosong)'!$D$18:$D$1017,ROW()-ROW($I$2)),"")</f>
        <v/>
      </c>
      <c r="B710" s="1575" t="str">
        <f>IF(A710="","",VLOOKUP(A710,'LK(kosong)'!$D$18:$E$1017,2,FALSE))</f>
        <v/>
      </c>
      <c r="C710" s="1580">
        <f>SUMIF('LK(kosong)'!$D$18:$D$1017,A710,'LK(kosong)'!$R$18:$R$1017)</f>
        <v>0</v>
      </c>
      <c r="D710" s="1580">
        <f>SUMIF('LK(kosong)'!$D$18:$D$1017,A710,'LK(kosong)'!$N$18:$N$1017)</f>
        <v>0</v>
      </c>
      <c r="E710" s="1580">
        <f>SUMIF('LK(kosong)'!$D$18:$D$1017,A710,'LK(kosong)'!$P$18:$P$1017)</f>
        <v>0</v>
      </c>
      <c r="F710" s="1580" t="str">
        <f>VLOOKUP(A710,'WSTB-FINAL'!$G$28:$AD$1027,23,0)</f>
        <v/>
      </c>
      <c r="G710" s="2372" t="str">
        <f>IFERROR(INDEX('LK(kosong)'!$D$18:$H$1017,MATCH($A710,'LK(kosong)'!$D$18:$D$1017,0),3),"")</f>
        <v/>
      </c>
      <c r="H710" s="2372" t="str">
        <f>IFERROR(INDEX('LK(kosong)'!$D$18:$H$1017,MATCH($A710,'LK(kosong)'!$D$18:$D$1017,0),4),"")</f>
        <v/>
      </c>
      <c r="I710" s="2372" t="str">
        <f>IFERROR(INDEX('LK(kosong)'!$D$18:$H$1017,MATCH($A710,'LK(kosong)'!$D$18:$D$1017,0),5),"")</f>
        <v/>
      </c>
      <c r="J710" s="2372" t="str">
        <f>IFERROR(INDEX('LK(kosong)'!$D$18:$I$1017,MATCH($A710,'LK(kosong)'!$D$18:$D$1017,0),6),"")</f>
        <v/>
      </c>
      <c r="K710" s="1031"/>
      <c r="L710" s="2361"/>
      <c r="M710" s="2361"/>
      <c r="N710" s="2361"/>
      <c r="O710" s="2361"/>
      <c r="AE710" s="1575" t="str">
        <f>_xlfn.IFNA(VLOOKUP(I710,'B120'!$G$17:$R$61,9,0),"")</f>
        <v/>
      </c>
      <c r="AF710" s="1575" t="str">
        <f t="shared" si="93"/>
        <v/>
      </c>
      <c r="AL710" s="1575" t="str">
        <f>IF(A710="","",IF(COUNTIF($A$3:A710,A710)&gt;1,"YA",""))</f>
        <v/>
      </c>
      <c r="AR710" s="1575" t="str">
        <f>IF(B710="","",IF(COUNTIF($B$3:B710,B710)&gt;1,"YA",""))</f>
        <v/>
      </c>
    </row>
    <row r="711" spans="1:44">
      <c r="A711" s="1575" t="str">
        <f>IFERROR(SMALL('LK(kosong)'!$D$18:$D$1017,ROW()-ROW($I$2)),"")</f>
        <v/>
      </c>
      <c r="B711" s="1575" t="str">
        <f>IF(A711="","",VLOOKUP(A711,'LK(kosong)'!$D$18:$E$1017,2,FALSE))</f>
        <v/>
      </c>
      <c r="C711" s="1580">
        <f>SUMIF('LK(kosong)'!$D$18:$D$1017,A711,'LK(kosong)'!$R$18:$R$1017)</f>
        <v>0</v>
      </c>
      <c r="D711" s="1580">
        <f>SUMIF('LK(kosong)'!$D$18:$D$1017,A711,'LK(kosong)'!$N$18:$N$1017)</f>
        <v>0</v>
      </c>
      <c r="E711" s="1580">
        <f>SUMIF('LK(kosong)'!$D$18:$D$1017,A711,'LK(kosong)'!$P$18:$P$1017)</f>
        <v>0</v>
      </c>
      <c r="F711" s="1580" t="str">
        <f>VLOOKUP(A711,'WSTB-FINAL'!$G$28:$AD$1027,23,0)</f>
        <v/>
      </c>
      <c r="G711" s="2372" t="str">
        <f>IFERROR(INDEX('LK(kosong)'!$D$18:$H$1017,MATCH($A711,'LK(kosong)'!$D$18:$D$1017,0),3),"")</f>
        <v/>
      </c>
      <c r="H711" s="2372" t="str">
        <f>IFERROR(INDEX('LK(kosong)'!$D$18:$H$1017,MATCH($A711,'LK(kosong)'!$D$18:$D$1017,0),4),"")</f>
        <v/>
      </c>
      <c r="I711" s="2372" t="str">
        <f>IFERROR(INDEX('LK(kosong)'!$D$18:$H$1017,MATCH($A711,'LK(kosong)'!$D$18:$D$1017,0),5),"")</f>
        <v/>
      </c>
      <c r="J711" s="2372" t="str">
        <f>IFERROR(INDEX('LK(kosong)'!$D$18:$I$1017,MATCH($A711,'LK(kosong)'!$D$18:$D$1017,0),6),"")</f>
        <v/>
      </c>
      <c r="K711" s="1031"/>
      <c r="L711" s="2361"/>
      <c r="M711" s="2361"/>
      <c r="N711" s="2361"/>
      <c r="O711" s="2361"/>
      <c r="AE711" s="1575" t="str">
        <f>_xlfn.IFNA(VLOOKUP(I711,'B120'!$G$17:$R$61,9,0),"")</f>
        <v/>
      </c>
      <c r="AF711" s="1575" t="str">
        <f t="shared" si="93"/>
        <v/>
      </c>
      <c r="AL711" s="1575" t="str">
        <f>IF(A711="","",IF(COUNTIF($A$3:A711,A711)&gt;1,"YA",""))</f>
        <v/>
      </c>
      <c r="AR711" s="1575" t="str">
        <f>IF(B711="","",IF(COUNTIF($B$3:B711,B711)&gt;1,"YA",""))</f>
        <v/>
      </c>
    </row>
    <row r="712" spans="1:44">
      <c r="A712" s="1575" t="str">
        <f>IFERROR(SMALL('LK(kosong)'!$D$18:$D$1017,ROW()-ROW($I$2)),"")</f>
        <v/>
      </c>
      <c r="B712" s="1575" t="str">
        <f>IF(A712="","",VLOOKUP(A712,'LK(kosong)'!$D$18:$E$1017,2,FALSE))</f>
        <v/>
      </c>
      <c r="C712" s="1580">
        <f>SUMIF('LK(kosong)'!$D$18:$D$1017,A712,'LK(kosong)'!$R$18:$R$1017)</f>
        <v>0</v>
      </c>
      <c r="D712" s="1580">
        <f>SUMIF('LK(kosong)'!$D$18:$D$1017,A712,'LK(kosong)'!$N$18:$N$1017)</f>
        <v>0</v>
      </c>
      <c r="E712" s="1580">
        <f>SUMIF('LK(kosong)'!$D$18:$D$1017,A712,'LK(kosong)'!$P$18:$P$1017)</f>
        <v>0</v>
      </c>
      <c r="F712" s="1580" t="str">
        <f>VLOOKUP(A712,'WSTB-FINAL'!$G$28:$AD$1027,23,0)</f>
        <v/>
      </c>
      <c r="G712" s="2372" t="str">
        <f>IFERROR(INDEX('LK(kosong)'!$D$18:$H$1017,MATCH($A712,'LK(kosong)'!$D$18:$D$1017,0),3),"")</f>
        <v/>
      </c>
      <c r="H712" s="2372" t="str">
        <f>IFERROR(INDEX('LK(kosong)'!$D$18:$H$1017,MATCH($A712,'LK(kosong)'!$D$18:$D$1017,0),4),"")</f>
        <v/>
      </c>
      <c r="I712" s="2372" t="str">
        <f>IFERROR(INDEX('LK(kosong)'!$D$18:$H$1017,MATCH($A712,'LK(kosong)'!$D$18:$D$1017,0),5),"")</f>
        <v/>
      </c>
      <c r="J712" s="2372" t="str">
        <f>IFERROR(INDEX('LK(kosong)'!$D$18:$I$1017,MATCH($A712,'LK(kosong)'!$D$18:$D$1017,0),6),"")</f>
        <v/>
      </c>
      <c r="K712" s="1031"/>
      <c r="L712" s="2361"/>
      <c r="M712" s="2361"/>
      <c r="N712" s="2361"/>
      <c r="O712" s="2361"/>
      <c r="AE712" s="1575" t="str">
        <f>_xlfn.IFNA(VLOOKUP(I712,'B120'!$G$17:$R$61,9,0),"")</f>
        <v/>
      </c>
      <c r="AF712" s="1575" t="str">
        <f t="shared" si="93"/>
        <v/>
      </c>
      <c r="AL712" s="1575" t="str">
        <f>IF(A712="","",IF(COUNTIF($A$3:A712,A712)&gt;1,"YA",""))</f>
        <v/>
      </c>
      <c r="AR712" s="1575" t="str">
        <f>IF(B712="","",IF(COUNTIF($B$3:B712,B712)&gt;1,"YA",""))</f>
        <v/>
      </c>
    </row>
    <row r="713" spans="1:44">
      <c r="A713" s="1575" t="str">
        <f>IFERROR(SMALL('LK(kosong)'!$D$18:$D$1017,ROW()-ROW($I$2)),"")</f>
        <v/>
      </c>
      <c r="B713" s="1575" t="str">
        <f>IF(A713="","",VLOOKUP(A713,'LK(kosong)'!$D$18:$E$1017,2,FALSE))</f>
        <v/>
      </c>
      <c r="C713" s="1580">
        <f>SUMIF('LK(kosong)'!$D$18:$D$1017,A713,'LK(kosong)'!$R$18:$R$1017)</f>
        <v>0</v>
      </c>
      <c r="D713" s="1580">
        <f>SUMIF('LK(kosong)'!$D$18:$D$1017,A713,'LK(kosong)'!$N$18:$N$1017)</f>
        <v>0</v>
      </c>
      <c r="E713" s="1580">
        <f>SUMIF('LK(kosong)'!$D$18:$D$1017,A713,'LK(kosong)'!$P$18:$P$1017)</f>
        <v>0</v>
      </c>
      <c r="F713" s="1580" t="str">
        <f>VLOOKUP(A713,'WSTB-FINAL'!$G$28:$AD$1027,23,0)</f>
        <v/>
      </c>
      <c r="G713" s="2372" t="str">
        <f>IFERROR(INDEX('LK(kosong)'!$D$18:$H$1017,MATCH($A713,'LK(kosong)'!$D$18:$D$1017,0),3),"")</f>
        <v/>
      </c>
      <c r="H713" s="2372" t="str">
        <f>IFERROR(INDEX('LK(kosong)'!$D$18:$H$1017,MATCH($A713,'LK(kosong)'!$D$18:$D$1017,0),4),"")</f>
        <v/>
      </c>
      <c r="I713" s="2372" t="str">
        <f>IFERROR(INDEX('LK(kosong)'!$D$18:$H$1017,MATCH($A713,'LK(kosong)'!$D$18:$D$1017,0),5),"")</f>
        <v/>
      </c>
      <c r="J713" s="2372" t="str">
        <f>IFERROR(INDEX('LK(kosong)'!$D$18:$I$1017,MATCH($A713,'LK(kosong)'!$D$18:$D$1017,0),6),"")</f>
        <v/>
      </c>
      <c r="K713" s="1031"/>
      <c r="L713" s="2361"/>
      <c r="M713" s="2361"/>
      <c r="N713" s="2361"/>
      <c r="O713" s="2361"/>
      <c r="AE713" s="1575" t="str">
        <f>_xlfn.IFNA(VLOOKUP(I713,'B120'!$G$17:$R$61,9,0),"")</f>
        <v/>
      </c>
      <c r="AF713" s="1575" t="str">
        <f t="shared" si="93"/>
        <v/>
      </c>
      <c r="AL713" s="1575" t="str">
        <f>IF(A713="","",IF(COUNTIF($A$3:A713,A713)&gt;1,"YA",""))</f>
        <v/>
      </c>
      <c r="AR713" s="1575" t="str">
        <f>IF(B713="","",IF(COUNTIF($B$3:B713,B713)&gt;1,"YA",""))</f>
        <v/>
      </c>
    </row>
    <row r="714" spans="1:44">
      <c r="A714" s="1575" t="str">
        <f>IFERROR(SMALL('LK(kosong)'!$D$18:$D$1017,ROW()-ROW($I$2)),"")</f>
        <v/>
      </c>
      <c r="B714" s="1575" t="str">
        <f>IF(A714="","",VLOOKUP(A714,'LK(kosong)'!$D$18:$E$1017,2,FALSE))</f>
        <v/>
      </c>
      <c r="C714" s="1580">
        <f>SUMIF('LK(kosong)'!$D$18:$D$1017,A714,'LK(kosong)'!$R$18:$R$1017)</f>
        <v>0</v>
      </c>
      <c r="D714" s="1580">
        <f>SUMIF('LK(kosong)'!$D$18:$D$1017,A714,'LK(kosong)'!$N$18:$N$1017)</f>
        <v>0</v>
      </c>
      <c r="E714" s="1580">
        <f>SUMIF('LK(kosong)'!$D$18:$D$1017,A714,'LK(kosong)'!$P$18:$P$1017)</f>
        <v>0</v>
      </c>
      <c r="F714" s="1580" t="str">
        <f>VLOOKUP(A714,'WSTB-FINAL'!$G$28:$AD$1027,23,0)</f>
        <v/>
      </c>
      <c r="G714" s="2372" t="str">
        <f>IFERROR(INDEX('LK(kosong)'!$D$18:$H$1017,MATCH($A714,'LK(kosong)'!$D$18:$D$1017,0),3),"")</f>
        <v/>
      </c>
      <c r="H714" s="2372" t="str">
        <f>IFERROR(INDEX('LK(kosong)'!$D$18:$H$1017,MATCH($A714,'LK(kosong)'!$D$18:$D$1017,0),4),"")</f>
        <v/>
      </c>
      <c r="I714" s="2372" t="str">
        <f>IFERROR(INDEX('LK(kosong)'!$D$18:$H$1017,MATCH($A714,'LK(kosong)'!$D$18:$D$1017,0),5),"")</f>
        <v/>
      </c>
      <c r="J714" s="2372" t="str">
        <f>IFERROR(INDEX('LK(kosong)'!$D$18:$I$1017,MATCH($A714,'LK(kosong)'!$D$18:$D$1017,0),6),"")</f>
        <v/>
      </c>
      <c r="K714" s="1031"/>
      <c r="L714" s="2361"/>
      <c r="M714" s="2361"/>
      <c r="N714" s="2361"/>
      <c r="O714" s="2361"/>
      <c r="AE714" s="1575" t="str">
        <f>_xlfn.IFNA(VLOOKUP(I714,'B120'!$G$17:$R$61,9,0),"")</f>
        <v/>
      </c>
      <c r="AF714" s="1575" t="str">
        <f t="shared" si="93"/>
        <v/>
      </c>
      <c r="AL714" s="1575" t="str">
        <f>IF(A714="","",IF(COUNTIF($A$3:A714,A714)&gt;1,"YA",""))</f>
        <v/>
      </c>
      <c r="AR714" s="1575" t="str">
        <f>IF(B714="","",IF(COUNTIF($B$3:B714,B714)&gt;1,"YA",""))</f>
        <v/>
      </c>
    </row>
    <row r="715" spans="1:44">
      <c r="A715" s="1575" t="str">
        <f>IFERROR(SMALL('LK(kosong)'!$D$18:$D$1017,ROW()-ROW($I$2)),"")</f>
        <v/>
      </c>
      <c r="B715" s="1575" t="str">
        <f>IF(A715="","",VLOOKUP(A715,'LK(kosong)'!$D$18:$E$1017,2,FALSE))</f>
        <v/>
      </c>
      <c r="C715" s="1580">
        <f>SUMIF('LK(kosong)'!$D$18:$D$1017,A715,'LK(kosong)'!$R$18:$R$1017)</f>
        <v>0</v>
      </c>
      <c r="D715" s="1580">
        <f>SUMIF('LK(kosong)'!$D$18:$D$1017,A715,'LK(kosong)'!$N$18:$N$1017)</f>
        <v>0</v>
      </c>
      <c r="E715" s="1580">
        <f>SUMIF('LK(kosong)'!$D$18:$D$1017,A715,'LK(kosong)'!$P$18:$P$1017)</f>
        <v>0</v>
      </c>
      <c r="F715" s="1580" t="str">
        <f>VLOOKUP(A715,'WSTB-FINAL'!$G$28:$AD$1027,23,0)</f>
        <v/>
      </c>
      <c r="G715" s="2372" t="str">
        <f>IFERROR(INDEX('LK(kosong)'!$D$18:$H$1017,MATCH($A715,'LK(kosong)'!$D$18:$D$1017,0),3),"")</f>
        <v/>
      </c>
      <c r="H715" s="2372" t="str">
        <f>IFERROR(INDEX('LK(kosong)'!$D$18:$H$1017,MATCH($A715,'LK(kosong)'!$D$18:$D$1017,0),4),"")</f>
        <v/>
      </c>
      <c r="I715" s="2372" t="str">
        <f>IFERROR(INDEX('LK(kosong)'!$D$18:$H$1017,MATCH($A715,'LK(kosong)'!$D$18:$D$1017,0),5),"")</f>
        <v/>
      </c>
      <c r="J715" s="2372" t="str">
        <f>IFERROR(INDEX('LK(kosong)'!$D$18:$I$1017,MATCH($A715,'LK(kosong)'!$D$18:$D$1017,0),6),"")</f>
        <v/>
      </c>
      <c r="K715" s="1031"/>
      <c r="L715" s="2361"/>
      <c r="M715" s="2361"/>
      <c r="N715" s="2361"/>
      <c r="O715" s="2361"/>
      <c r="AE715" s="1575" t="str">
        <f>_xlfn.IFNA(VLOOKUP(I715,'B120'!$G$17:$R$61,9,0),"")</f>
        <v/>
      </c>
      <c r="AF715" s="1575" t="str">
        <f t="shared" si="93"/>
        <v/>
      </c>
      <c r="AL715" s="1575" t="str">
        <f>IF(A715="","",IF(COUNTIF($A$3:A715,A715)&gt;1,"YA",""))</f>
        <v/>
      </c>
      <c r="AR715" s="1575" t="str">
        <f>IF(B715="","",IF(COUNTIF($B$3:B715,B715)&gt;1,"YA",""))</f>
        <v/>
      </c>
    </row>
    <row r="716" spans="1:44">
      <c r="A716" s="1575" t="str">
        <f>IFERROR(SMALL('LK(kosong)'!$D$18:$D$1017,ROW()-ROW($I$2)),"")</f>
        <v/>
      </c>
      <c r="B716" s="1575" t="str">
        <f>IF(A716="","",VLOOKUP(A716,'LK(kosong)'!$D$18:$E$1017,2,FALSE))</f>
        <v/>
      </c>
      <c r="C716" s="1580">
        <f>SUMIF('LK(kosong)'!$D$18:$D$1017,A716,'LK(kosong)'!$R$18:$R$1017)</f>
        <v>0</v>
      </c>
      <c r="D716" s="1580">
        <f>SUMIF('LK(kosong)'!$D$18:$D$1017,A716,'LK(kosong)'!$N$18:$N$1017)</f>
        <v>0</v>
      </c>
      <c r="E716" s="1580">
        <f>SUMIF('LK(kosong)'!$D$18:$D$1017,A716,'LK(kosong)'!$P$18:$P$1017)</f>
        <v>0</v>
      </c>
      <c r="F716" s="1580" t="str">
        <f>VLOOKUP(A716,'WSTB-FINAL'!$G$28:$AD$1027,23,0)</f>
        <v/>
      </c>
      <c r="G716" s="2372" t="str">
        <f>IFERROR(INDEX('LK(kosong)'!$D$18:$H$1017,MATCH($A716,'LK(kosong)'!$D$18:$D$1017,0),3),"")</f>
        <v/>
      </c>
      <c r="H716" s="2372" t="str">
        <f>IFERROR(INDEX('LK(kosong)'!$D$18:$H$1017,MATCH($A716,'LK(kosong)'!$D$18:$D$1017,0),4),"")</f>
        <v/>
      </c>
      <c r="I716" s="2372" t="str">
        <f>IFERROR(INDEX('LK(kosong)'!$D$18:$H$1017,MATCH($A716,'LK(kosong)'!$D$18:$D$1017,0),5),"")</f>
        <v/>
      </c>
      <c r="J716" s="2372" t="str">
        <f>IFERROR(INDEX('LK(kosong)'!$D$18:$I$1017,MATCH($A716,'LK(kosong)'!$D$18:$D$1017,0),6),"")</f>
        <v/>
      </c>
      <c r="K716" s="1031"/>
      <c r="L716" s="2361"/>
      <c r="M716" s="2361"/>
      <c r="N716" s="2361"/>
      <c r="O716" s="2361"/>
      <c r="AE716" s="1575" t="str">
        <f>_xlfn.IFNA(VLOOKUP(I716,'B120'!$G$17:$R$61,9,0),"")</f>
        <v/>
      </c>
      <c r="AF716" s="1575" t="str">
        <f t="shared" si="93"/>
        <v/>
      </c>
      <c r="AL716" s="1575" t="str">
        <f>IF(A716="","",IF(COUNTIF($A$3:A716,A716)&gt;1,"YA",""))</f>
        <v/>
      </c>
      <c r="AR716" s="1575" t="str">
        <f>IF(B716="","",IF(COUNTIF($B$3:B716,B716)&gt;1,"YA",""))</f>
        <v/>
      </c>
    </row>
    <row r="717" spans="1:44">
      <c r="A717" s="1575" t="str">
        <f>IFERROR(SMALL('LK(kosong)'!$D$18:$D$1017,ROW()-ROW($I$2)),"")</f>
        <v/>
      </c>
      <c r="B717" s="1575" t="str">
        <f>IF(A717="","",VLOOKUP(A717,'LK(kosong)'!$D$18:$E$1017,2,FALSE))</f>
        <v/>
      </c>
      <c r="C717" s="1580">
        <f>SUMIF('LK(kosong)'!$D$18:$D$1017,A717,'LK(kosong)'!$R$18:$R$1017)</f>
        <v>0</v>
      </c>
      <c r="D717" s="1580">
        <f>SUMIF('LK(kosong)'!$D$18:$D$1017,A717,'LK(kosong)'!$N$18:$N$1017)</f>
        <v>0</v>
      </c>
      <c r="E717" s="1580">
        <f>SUMIF('LK(kosong)'!$D$18:$D$1017,A717,'LK(kosong)'!$P$18:$P$1017)</f>
        <v>0</v>
      </c>
      <c r="F717" s="1580" t="str">
        <f>VLOOKUP(A717,'WSTB-FINAL'!$G$28:$AD$1027,23,0)</f>
        <v/>
      </c>
      <c r="G717" s="2372" t="str">
        <f>IFERROR(INDEX('LK(kosong)'!$D$18:$H$1017,MATCH($A717,'LK(kosong)'!$D$18:$D$1017,0),3),"")</f>
        <v/>
      </c>
      <c r="H717" s="2372" t="str">
        <f>IFERROR(INDEX('LK(kosong)'!$D$18:$H$1017,MATCH($A717,'LK(kosong)'!$D$18:$D$1017,0),4),"")</f>
        <v/>
      </c>
      <c r="I717" s="2372" t="str">
        <f>IFERROR(INDEX('LK(kosong)'!$D$18:$H$1017,MATCH($A717,'LK(kosong)'!$D$18:$D$1017,0),5),"")</f>
        <v/>
      </c>
      <c r="J717" s="2372" t="str">
        <f>IFERROR(INDEX('LK(kosong)'!$D$18:$I$1017,MATCH($A717,'LK(kosong)'!$D$18:$D$1017,0),6),"")</f>
        <v/>
      </c>
      <c r="K717" s="1031"/>
      <c r="L717" s="2361"/>
      <c r="M717" s="2361"/>
      <c r="N717" s="2361"/>
      <c r="O717" s="2361"/>
      <c r="AE717" s="1575" t="str">
        <f>_xlfn.IFNA(VLOOKUP(I717,'B120'!$G$17:$R$61,9,0),"")</f>
        <v/>
      </c>
      <c r="AF717" s="1575" t="str">
        <f t="shared" si="93"/>
        <v/>
      </c>
      <c r="AL717" s="1575" t="str">
        <f>IF(A717="","",IF(COUNTIF($A$3:A717,A717)&gt;1,"YA",""))</f>
        <v/>
      </c>
      <c r="AR717" s="1575" t="str">
        <f>IF(B717="","",IF(COUNTIF($B$3:B717,B717)&gt;1,"YA",""))</f>
        <v/>
      </c>
    </row>
    <row r="718" spans="1:44">
      <c r="A718" s="1575" t="str">
        <f>IFERROR(SMALL('LK(kosong)'!$D$18:$D$1017,ROW()-ROW($I$2)),"")</f>
        <v/>
      </c>
      <c r="B718" s="1575" t="str">
        <f>IF(A718="","",VLOOKUP(A718,'LK(kosong)'!$D$18:$E$1017,2,FALSE))</f>
        <v/>
      </c>
      <c r="C718" s="1580">
        <f>SUMIF('LK(kosong)'!$D$18:$D$1017,A718,'LK(kosong)'!$R$18:$R$1017)</f>
        <v>0</v>
      </c>
      <c r="D718" s="1580">
        <f>SUMIF('LK(kosong)'!$D$18:$D$1017,A718,'LK(kosong)'!$N$18:$N$1017)</f>
        <v>0</v>
      </c>
      <c r="E718" s="1580">
        <f>SUMIF('LK(kosong)'!$D$18:$D$1017,A718,'LK(kosong)'!$P$18:$P$1017)</f>
        <v>0</v>
      </c>
      <c r="F718" s="1580" t="str">
        <f>VLOOKUP(A718,'WSTB-FINAL'!$G$28:$AD$1027,23,0)</f>
        <v/>
      </c>
      <c r="G718" s="2372" t="str">
        <f>IFERROR(INDEX('LK(kosong)'!$D$18:$H$1017,MATCH($A718,'LK(kosong)'!$D$18:$D$1017,0),3),"")</f>
        <v/>
      </c>
      <c r="H718" s="2372" t="str">
        <f>IFERROR(INDEX('LK(kosong)'!$D$18:$H$1017,MATCH($A718,'LK(kosong)'!$D$18:$D$1017,0),4),"")</f>
        <v/>
      </c>
      <c r="I718" s="2372" t="str">
        <f>IFERROR(INDEX('LK(kosong)'!$D$18:$H$1017,MATCH($A718,'LK(kosong)'!$D$18:$D$1017,0),5),"")</f>
        <v/>
      </c>
      <c r="J718" s="2372" t="str">
        <f>IFERROR(INDEX('LK(kosong)'!$D$18:$I$1017,MATCH($A718,'LK(kosong)'!$D$18:$D$1017,0),6),"")</f>
        <v/>
      </c>
      <c r="K718" s="1031"/>
      <c r="L718" s="2361"/>
      <c r="M718" s="2361"/>
      <c r="N718" s="2361"/>
      <c r="O718" s="2361"/>
      <c r="AE718" s="1575" t="str">
        <f>_xlfn.IFNA(VLOOKUP(I718,'B120'!$G$17:$R$61,9,0),"")</f>
        <v/>
      </c>
      <c r="AF718" s="1575" t="str">
        <f t="shared" si="93"/>
        <v/>
      </c>
      <c r="AL718" s="1575" t="str">
        <f>IF(A718="","",IF(COUNTIF($A$3:A718,A718)&gt;1,"YA",""))</f>
        <v/>
      </c>
      <c r="AR718" s="1575" t="str">
        <f>IF(B718="","",IF(COUNTIF($B$3:B718,B718)&gt;1,"YA",""))</f>
        <v/>
      </c>
    </row>
    <row r="719" spans="1:44">
      <c r="A719" s="1575" t="str">
        <f>IFERROR(SMALL('LK(kosong)'!$D$18:$D$1017,ROW()-ROW($I$2)),"")</f>
        <v/>
      </c>
      <c r="B719" s="1575" t="str">
        <f>IF(A719="","",VLOOKUP(A719,'LK(kosong)'!$D$18:$E$1017,2,FALSE))</f>
        <v/>
      </c>
      <c r="C719" s="1580">
        <f>SUMIF('LK(kosong)'!$D$18:$D$1017,A719,'LK(kosong)'!$R$18:$R$1017)</f>
        <v>0</v>
      </c>
      <c r="D719" s="1580">
        <f>SUMIF('LK(kosong)'!$D$18:$D$1017,A719,'LK(kosong)'!$N$18:$N$1017)</f>
        <v>0</v>
      </c>
      <c r="E719" s="1580">
        <f>SUMIF('LK(kosong)'!$D$18:$D$1017,A719,'LK(kosong)'!$P$18:$P$1017)</f>
        <v>0</v>
      </c>
      <c r="F719" s="1580" t="str">
        <f>VLOOKUP(A719,'WSTB-FINAL'!$G$28:$AD$1027,23,0)</f>
        <v/>
      </c>
      <c r="G719" s="2372" t="str">
        <f>IFERROR(INDEX('LK(kosong)'!$D$18:$H$1017,MATCH($A719,'LK(kosong)'!$D$18:$D$1017,0),3),"")</f>
        <v/>
      </c>
      <c r="H719" s="2372" t="str">
        <f>IFERROR(INDEX('LK(kosong)'!$D$18:$H$1017,MATCH($A719,'LK(kosong)'!$D$18:$D$1017,0),4),"")</f>
        <v/>
      </c>
      <c r="I719" s="2372" t="str">
        <f>IFERROR(INDEX('LK(kosong)'!$D$18:$H$1017,MATCH($A719,'LK(kosong)'!$D$18:$D$1017,0),5),"")</f>
        <v/>
      </c>
      <c r="J719" s="2372" t="str">
        <f>IFERROR(INDEX('LK(kosong)'!$D$18:$I$1017,MATCH($A719,'LK(kosong)'!$D$18:$D$1017,0),6),"")</f>
        <v/>
      </c>
      <c r="K719" s="1031"/>
      <c r="L719" s="2361"/>
      <c r="M719" s="2361"/>
      <c r="N719" s="2361"/>
      <c r="O719" s="2361"/>
      <c r="AE719" s="1575" t="str">
        <f>_xlfn.IFNA(VLOOKUP(I719,'B120'!$G$17:$R$61,9,0),"")</f>
        <v/>
      </c>
      <c r="AF719" s="1575" t="str">
        <f t="shared" si="93"/>
        <v/>
      </c>
      <c r="AL719" s="1575" t="str">
        <f>IF(A719="","",IF(COUNTIF($A$3:A719,A719)&gt;1,"YA",""))</f>
        <v/>
      </c>
      <c r="AR719" s="1575" t="str">
        <f>IF(B719="","",IF(COUNTIF($B$3:B719,B719)&gt;1,"YA",""))</f>
        <v/>
      </c>
    </row>
    <row r="720" spans="1:44">
      <c r="A720" s="1575" t="str">
        <f>IFERROR(SMALL('LK(kosong)'!$D$18:$D$1017,ROW()-ROW($I$2)),"")</f>
        <v/>
      </c>
      <c r="B720" s="1575" t="str">
        <f>IF(A720="","",VLOOKUP(A720,'LK(kosong)'!$D$18:$E$1017,2,FALSE))</f>
        <v/>
      </c>
      <c r="C720" s="1580">
        <f>SUMIF('LK(kosong)'!$D$18:$D$1017,A720,'LK(kosong)'!$R$18:$R$1017)</f>
        <v>0</v>
      </c>
      <c r="D720" s="1580">
        <f>SUMIF('LK(kosong)'!$D$18:$D$1017,A720,'LK(kosong)'!$N$18:$N$1017)</f>
        <v>0</v>
      </c>
      <c r="E720" s="1580">
        <f>SUMIF('LK(kosong)'!$D$18:$D$1017,A720,'LK(kosong)'!$P$18:$P$1017)</f>
        <v>0</v>
      </c>
      <c r="F720" s="1580" t="str">
        <f>VLOOKUP(A720,'WSTB-FINAL'!$G$28:$AD$1027,23,0)</f>
        <v/>
      </c>
      <c r="G720" s="2372" t="str">
        <f>IFERROR(INDEX('LK(kosong)'!$D$18:$H$1017,MATCH($A720,'LK(kosong)'!$D$18:$D$1017,0),3),"")</f>
        <v/>
      </c>
      <c r="H720" s="2372" t="str">
        <f>IFERROR(INDEX('LK(kosong)'!$D$18:$H$1017,MATCH($A720,'LK(kosong)'!$D$18:$D$1017,0),4),"")</f>
        <v/>
      </c>
      <c r="I720" s="2372" t="str">
        <f>IFERROR(INDEX('LK(kosong)'!$D$18:$H$1017,MATCH($A720,'LK(kosong)'!$D$18:$D$1017,0),5),"")</f>
        <v/>
      </c>
      <c r="J720" s="2372" t="str">
        <f>IFERROR(INDEX('LK(kosong)'!$D$18:$I$1017,MATCH($A720,'LK(kosong)'!$D$18:$D$1017,0),6),"")</f>
        <v/>
      </c>
      <c r="K720" s="1031"/>
      <c r="L720" s="2361"/>
      <c r="M720" s="2361"/>
      <c r="N720" s="2361"/>
      <c r="O720" s="2361"/>
      <c r="AE720" s="1575" t="str">
        <f>_xlfn.IFNA(VLOOKUP(I720,'B120'!$G$17:$R$61,9,0),"")</f>
        <v/>
      </c>
      <c r="AF720" s="1575" t="str">
        <f t="shared" si="93"/>
        <v/>
      </c>
      <c r="AL720" s="1575" t="str">
        <f>IF(A720="","",IF(COUNTIF($A$3:A720,A720)&gt;1,"YA",""))</f>
        <v/>
      </c>
      <c r="AR720" s="1575" t="str">
        <f>IF(B720="","",IF(COUNTIF($B$3:B720,B720)&gt;1,"YA",""))</f>
        <v/>
      </c>
    </row>
    <row r="721" spans="1:44">
      <c r="A721" s="1575" t="str">
        <f>IFERROR(SMALL('LK(kosong)'!$D$18:$D$1017,ROW()-ROW($I$2)),"")</f>
        <v/>
      </c>
      <c r="B721" s="1575" t="str">
        <f>IF(A721="","",VLOOKUP(A721,'LK(kosong)'!$D$18:$E$1017,2,FALSE))</f>
        <v/>
      </c>
      <c r="C721" s="1580">
        <f>SUMIF('LK(kosong)'!$D$18:$D$1017,A721,'LK(kosong)'!$R$18:$R$1017)</f>
        <v>0</v>
      </c>
      <c r="D721" s="1580">
        <f>SUMIF('LK(kosong)'!$D$18:$D$1017,A721,'LK(kosong)'!$N$18:$N$1017)</f>
        <v>0</v>
      </c>
      <c r="E721" s="1580">
        <f>SUMIF('LK(kosong)'!$D$18:$D$1017,A721,'LK(kosong)'!$P$18:$P$1017)</f>
        <v>0</v>
      </c>
      <c r="F721" s="1580" t="str">
        <f>VLOOKUP(A721,'WSTB-FINAL'!$G$28:$AD$1027,23,0)</f>
        <v/>
      </c>
      <c r="G721" s="2372" t="str">
        <f>IFERROR(INDEX('LK(kosong)'!$D$18:$H$1017,MATCH($A721,'LK(kosong)'!$D$18:$D$1017,0),3),"")</f>
        <v/>
      </c>
      <c r="H721" s="2372" t="str">
        <f>IFERROR(INDEX('LK(kosong)'!$D$18:$H$1017,MATCH($A721,'LK(kosong)'!$D$18:$D$1017,0),4),"")</f>
        <v/>
      </c>
      <c r="I721" s="2372" t="str">
        <f>IFERROR(INDEX('LK(kosong)'!$D$18:$H$1017,MATCH($A721,'LK(kosong)'!$D$18:$D$1017,0),5),"")</f>
        <v/>
      </c>
      <c r="J721" s="2372" t="str">
        <f>IFERROR(INDEX('LK(kosong)'!$D$18:$I$1017,MATCH($A721,'LK(kosong)'!$D$18:$D$1017,0),6),"")</f>
        <v/>
      </c>
      <c r="K721" s="1031"/>
      <c r="L721" s="2361"/>
      <c r="M721" s="2361"/>
      <c r="N721" s="2361"/>
      <c r="O721" s="2361"/>
      <c r="AE721" s="1575" t="str">
        <f>_xlfn.IFNA(VLOOKUP(I721,'B120'!$G$17:$R$61,9,0),"")</f>
        <v/>
      </c>
      <c r="AF721" s="1575" t="str">
        <f t="shared" si="93"/>
        <v/>
      </c>
      <c r="AL721" s="1575" t="str">
        <f>IF(A721="","",IF(COUNTIF($A$3:A721,A721)&gt;1,"YA",""))</f>
        <v/>
      </c>
      <c r="AR721" s="1575" t="str">
        <f>IF(B721="","",IF(COUNTIF($B$3:B721,B721)&gt;1,"YA",""))</f>
        <v/>
      </c>
    </row>
    <row r="722" spans="1:44">
      <c r="A722" s="1575" t="str">
        <f>IFERROR(SMALL('LK(kosong)'!$D$18:$D$1017,ROW()-ROW($I$2)),"")</f>
        <v/>
      </c>
      <c r="B722" s="1575" t="str">
        <f>IF(A722="","",VLOOKUP(A722,'LK(kosong)'!$D$18:$E$1017,2,FALSE))</f>
        <v/>
      </c>
      <c r="C722" s="1580">
        <f>SUMIF('LK(kosong)'!$D$18:$D$1017,A722,'LK(kosong)'!$R$18:$R$1017)</f>
        <v>0</v>
      </c>
      <c r="D722" s="1580">
        <f>SUMIF('LK(kosong)'!$D$18:$D$1017,A722,'LK(kosong)'!$N$18:$N$1017)</f>
        <v>0</v>
      </c>
      <c r="E722" s="1580">
        <f>SUMIF('LK(kosong)'!$D$18:$D$1017,A722,'LK(kosong)'!$P$18:$P$1017)</f>
        <v>0</v>
      </c>
      <c r="F722" s="1580" t="str">
        <f>VLOOKUP(A722,'WSTB-FINAL'!$G$28:$AD$1027,23,0)</f>
        <v/>
      </c>
      <c r="G722" s="2372" t="str">
        <f>IFERROR(INDEX('LK(kosong)'!$D$18:$H$1017,MATCH($A722,'LK(kosong)'!$D$18:$D$1017,0),3),"")</f>
        <v/>
      </c>
      <c r="H722" s="2372" t="str">
        <f>IFERROR(INDEX('LK(kosong)'!$D$18:$H$1017,MATCH($A722,'LK(kosong)'!$D$18:$D$1017,0),4),"")</f>
        <v/>
      </c>
      <c r="I722" s="2372" t="str">
        <f>IFERROR(INDEX('LK(kosong)'!$D$18:$H$1017,MATCH($A722,'LK(kosong)'!$D$18:$D$1017,0),5),"")</f>
        <v/>
      </c>
      <c r="J722" s="2372" t="str">
        <f>IFERROR(INDEX('LK(kosong)'!$D$18:$I$1017,MATCH($A722,'LK(kosong)'!$D$18:$D$1017,0),6),"")</f>
        <v/>
      </c>
      <c r="K722" s="1031"/>
      <c r="L722" s="2361"/>
      <c r="M722" s="2361"/>
      <c r="N722" s="2361"/>
      <c r="O722" s="2361"/>
      <c r="AE722" s="1575" t="str">
        <f>_xlfn.IFNA(VLOOKUP(I722,'B120'!$G$17:$R$61,9,0),"")</f>
        <v/>
      </c>
      <c r="AF722" s="1575" t="str">
        <f t="shared" si="93"/>
        <v/>
      </c>
      <c r="AL722" s="1575" t="str">
        <f>IF(A722="","",IF(COUNTIF($A$3:A722,A722)&gt;1,"YA",""))</f>
        <v/>
      </c>
      <c r="AR722" s="1575" t="str">
        <f>IF(B722="","",IF(COUNTIF($B$3:B722,B722)&gt;1,"YA",""))</f>
        <v/>
      </c>
    </row>
    <row r="723" spans="1:44">
      <c r="A723" s="1575" t="str">
        <f>IFERROR(SMALL('LK(kosong)'!$D$18:$D$1017,ROW()-ROW($I$2)),"")</f>
        <v/>
      </c>
      <c r="B723" s="1575" t="str">
        <f>IF(A723="","",VLOOKUP(A723,'LK(kosong)'!$D$18:$E$1017,2,FALSE))</f>
        <v/>
      </c>
      <c r="C723" s="1580">
        <f>SUMIF('LK(kosong)'!$D$18:$D$1017,A723,'LK(kosong)'!$R$18:$R$1017)</f>
        <v>0</v>
      </c>
      <c r="D723" s="1580">
        <f>SUMIF('LK(kosong)'!$D$18:$D$1017,A723,'LK(kosong)'!$N$18:$N$1017)</f>
        <v>0</v>
      </c>
      <c r="E723" s="1580">
        <f>SUMIF('LK(kosong)'!$D$18:$D$1017,A723,'LK(kosong)'!$P$18:$P$1017)</f>
        <v>0</v>
      </c>
      <c r="F723" s="1580" t="str">
        <f>VLOOKUP(A723,'WSTB-FINAL'!$G$28:$AD$1027,23,0)</f>
        <v/>
      </c>
      <c r="G723" s="2372" t="str">
        <f>IFERROR(INDEX('LK(kosong)'!$D$18:$H$1017,MATCH($A723,'LK(kosong)'!$D$18:$D$1017,0),3),"")</f>
        <v/>
      </c>
      <c r="H723" s="2372" t="str">
        <f>IFERROR(INDEX('LK(kosong)'!$D$18:$H$1017,MATCH($A723,'LK(kosong)'!$D$18:$D$1017,0),4),"")</f>
        <v/>
      </c>
      <c r="I723" s="2372" t="str">
        <f>IFERROR(INDEX('LK(kosong)'!$D$18:$H$1017,MATCH($A723,'LK(kosong)'!$D$18:$D$1017,0),5),"")</f>
        <v/>
      </c>
      <c r="J723" s="2372" t="str">
        <f>IFERROR(INDEX('LK(kosong)'!$D$18:$I$1017,MATCH($A723,'LK(kosong)'!$D$18:$D$1017,0),6),"")</f>
        <v/>
      </c>
      <c r="K723" s="1031"/>
      <c r="L723" s="2361"/>
      <c r="M723" s="2361"/>
      <c r="N723" s="2361"/>
      <c r="O723" s="2361"/>
      <c r="AE723" s="1575" t="str">
        <f>_xlfn.IFNA(VLOOKUP(I723,'B120'!$G$17:$R$61,9,0),"")</f>
        <v/>
      </c>
      <c r="AF723" s="1575" t="str">
        <f t="shared" si="93"/>
        <v/>
      </c>
      <c r="AL723" s="1575" t="str">
        <f>IF(A723="","",IF(COUNTIF($A$3:A723,A723)&gt;1,"YA",""))</f>
        <v/>
      </c>
      <c r="AR723" s="1575" t="str">
        <f>IF(B723="","",IF(COUNTIF($B$3:B723,B723)&gt;1,"YA",""))</f>
        <v/>
      </c>
    </row>
    <row r="724" spans="1:44">
      <c r="A724" s="1575" t="str">
        <f>IFERROR(SMALL('LK(kosong)'!$D$18:$D$1017,ROW()-ROW($I$2)),"")</f>
        <v/>
      </c>
      <c r="B724" s="1575" t="str">
        <f>IF(A724="","",VLOOKUP(A724,'LK(kosong)'!$D$18:$E$1017,2,FALSE))</f>
        <v/>
      </c>
      <c r="C724" s="1580">
        <f>SUMIF('LK(kosong)'!$D$18:$D$1017,A724,'LK(kosong)'!$R$18:$R$1017)</f>
        <v>0</v>
      </c>
      <c r="D724" s="1580">
        <f>SUMIF('LK(kosong)'!$D$18:$D$1017,A724,'LK(kosong)'!$N$18:$N$1017)</f>
        <v>0</v>
      </c>
      <c r="E724" s="1580">
        <f>SUMIF('LK(kosong)'!$D$18:$D$1017,A724,'LK(kosong)'!$P$18:$P$1017)</f>
        <v>0</v>
      </c>
      <c r="F724" s="1580" t="str">
        <f>VLOOKUP(A724,'WSTB-FINAL'!$G$28:$AD$1027,23,0)</f>
        <v/>
      </c>
      <c r="G724" s="2372" t="str">
        <f>IFERROR(INDEX('LK(kosong)'!$D$18:$H$1017,MATCH($A724,'LK(kosong)'!$D$18:$D$1017,0),3),"")</f>
        <v/>
      </c>
      <c r="H724" s="2372" t="str">
        <f>IFERROR(INDEX('LK(kosong)'!$D$18:$H$1017,MATCH($A724,'LK(kosong)'!$D$18:$D$1017,0),4),"")</f>
        <v/>
      </c>
      <c r="I724" s="2372" t="str">
        <f>IFERROR(INDEX('LK(kosong)'!$D$18:$H$1017,MATCH($A724,'LK(kosong)'!$D$18:$D$1017,0),5),"")</f>
        <v/>
      </c>
      <c r="J724" s="2372" t="str">
        <f>IFERROR(INDEX('LK(kosong)'!$D$18:$I$1017,MATCH($A724,'LK(kosong)'!$D$18:$D$1017,0),6),"")</f>
        <v/>
      </c>
      <c r="K724" s="1031"/>
      <c r="L724" s="2361"/>
      <c r="M724" s="2361"/>
      <c r="N724" s="2361"/>
      <c r="O724" s="2361"/>
      <c r="AE724" s="1575" t="str">
        <f>_xlfn.IFNA(VLOOKUP(I724,'B120'!$G$17:$R$61,9,0),"")</f>
        <v/>
      </c>
      <c r="AF724" s="1575" t="str">
        <f t="shared" si="93"/>
        <v/>
      </c>
      <c r="AL724" s="1575" t="str">
        <f>IF(A724="","",IF(COUNTIF($A$3:A724,A724)&gt;1,"YA",""))</f>
        <v/>
      </c>
      <c r="AR724" s="1575" t="str">
        <f>IF(B724="","",IF(COUNTIF($B$3:B724,B724)&gt;1,"YA",""))</f>
        <v/>
      </c>
    </row>
    <row r="725" spans="1:44">
      <c r="A725" s="1575" t="str">
        <f>IFERROR(SMALL('LK(kosong)'!$D$18:$D$1017,ROW()-ROW($I$2)),"")</f>
        <v/>
      </c>
      <c r="B725" s="1575" t="str">
        <f>IF(A725="","",VLOOKUP(A725,'LK(kosong)'!$D$18:$E$1017,2,FALSE))</f>
        <v/>
      </c>
      <c r="C725" s="1580">
        <f>SUMIF('LK(kosong)'!$D$18:$D$1017,A725,'LK(kosong)'!$R$18:$R$1017)</f>
        <v>0</v>
      </c>
      <c r="D725" s="1580">
        <f>SUMIF('LK(kosong)'!$D$18:$D$1017,A725,'LK(kosong)'!$N$18:$N$1017)</f>
        <v>0</v>
      </c>
      <c r="E725" s="1580">
        <f>SUMIF('LK(kosong)'!$D$18:$D$1017,A725,'LK(kosong)'!$P$18:$P$1017)</f>
        <v>0</v>
      </c>
      <c r="F725" s="1580" t="str">
        <f>VLOOKUP(A725,'WSTB-FINAL'!$G$28:$AD$1027,23,0)</f>
        <v/>
      </c>
      <c r="G725" s="2372" t="str">
        <f>IFERROR(INDEX('LK(kosong)'!$D$18:$H$1017,MATCH($A725,'LK(kosong)'!$D$18:$D$1017,0),3),"")</f>
        <v/>
      </c>
      <c r="H725" s="2372" t="str">
        <f>IFERROR(INDEX('LK(kosong)'!$D$18:$H$1017,MATCH($A725,'LK(kosong)'!$D$18:$D$1017,0),4),"")</f>
        <v/>
      </c>
      <c r="I725" s="2372" t="str">
        <f>IFERROR(INDEX('LK(kosong)'!$D$18:$H$1017,MATCH($A725,'LK(kosong)'!$D$18:$D$1017,0),5),"")</f>
        <v/>
      </c>
      <c r="J725" s="2372" t="str">
        <f>IFERROR(INDEX('LK(kosong)'!$D$18:$I$1017,MATCH($A725,'LK(kosong)'!$D$18:$D$1017,0),6),"")</f>
        <v/>
      </c>
      <c r="K725" s="1031"/>
      <c r="L725" s="2361"/>
      <c r="M725" s="2361"/>
      <c r="N725" s="2361"/>
      <c r="O725" s="2361"/>
      <c r="AE725" s="1575" t="str">
        <f>_xlfn.IFNA(VLOOKUP(I725,'B120'!$G$17:$R$61,9,0),"")</f>
        <v/>
      </c>
      <c r="AF725" s="1575" t="str">
        <f t="shared" si="93"/>
        <v/>
      </c>
      <c r="AL725" s="1575" t="str">
        <f>IF(A725="","",IF(COUNTIF($A$3:A725,A725)&gt;1,"YA",""))</f>
        <v/>
      </c>
      <c r="AR725" s="1575" t="str">
        <f>IF(B725="","",IF(COUNTIF($B$3:B725,B725)&gt;1,"YA",""))</f>
        <v/>
      </c>
    </row>
    <row r="726" spans="1:44">
      <c r="A726" s="1575" t="str">
        <f>IFERROR(SMALL('LK(kosong)'!$D$18:$D$1017,ROW()-ROW($I$2)),"")</f>
        <v/>
      </c>
      <c r="B726" s="1575" t="str">
        <f>IF(A726="","",VLOOKUP(A726,'LK(kosong)'!$D$18:$E$1017,2,FALSE))</f>
        <v/>
      </c>
      <c r="C726" s="1580">
        <f>SUMIF('LK(kosong)'!$D$18:$D$1017,A726,'LK(kosong)'!$R$18:$R$1017)</f>
        <v>0</v>
      </c>
      <c r="D726" s="1580">
        <f>SUMIF('LK(kosong)'!$D$18:$D$1017,A726,'LK(kosong)'!$N$18:$N$1017)</f>
        <v>0</v>
      </c>
      <c r="E726" s="1580">
        <f>SUMIF('LK(kosong)'!$D$18:$D$1017,A726,'LK(kosong)'!$P$18:$P$1017)</f>
        <v>0</v>
      </c>
      <c r="F726" s="1580" t="str">
        <f>VLOOKUP(A726,'WSTB-FINAL'!$G$28:$AD$1027,23,0)</f>
        <v/>
      </c>
      <c r="G726" s="2372" t="str">
        <f>IFERROR(INDEX('LK(kosong)'!$D$18:$H$1017,MATCH($A726,'LK(kosong)'!$D$18:$D$1017,0),3),"")</f>
        <v/>
      </c>
      <c r="H726" s="2372" t="str">
        <f>IFERROR(INDEX('LK(kosong)'!$D$18:$H$1017,MATCH($A726,'LK(kosong)'!$D$18:$D$1017,0),4),"")</f>
        <v/>
      </c>
      <c r="I726" s="2372" t="str">
        <f>IFERROR(INDEX('LK(kosong)'!$D$18:$H$1017,MATCH($A726,'LK(kosong)'!$D$18:$D$1017,0),5),"")</f>
        <v/>
      </c>
      <c r="J726" s="2372" t="str">
        <f>IFERROR(INDEX('LK(kosong)'!$D$18:$I$1017,MATCH($A726,'LK(kosong)'!$D$18:$D$1017,0),6),"")</f>
        <v/>
      </c>
      <c r="K726" s="1031"/>
      <c r="L726" s="2361"/>
      <c r="M726" s="2361"/>
      <c r="N726" s="2361"/>
      <c r="O726" s="2361"/>
      <c r="AE726" s="1575" t="str">
        <f>_xlfn.IFNA(VLOOKUP(I726,'B120'!$G$17:$R$61,9,0),"")</f>
        <v/>
      </c>
      <c r="AF726" s="1575" t="str">
        <f t="shared" si="93"/>
        <v/>
      </c>
      <c r="AL726" s="1575" t="str">
        <f>IF(A726="","",IF(COUNTIF($A$3:A726,A726)&gt;1,"YA",""))</f>
        <v/>
      </c>
      <c r="AR726" s="1575" t="str">
        <f>IF(B726="","",IF(COUNTIF($B$3:B726,B726)&gt;1,"YA",""))</f>
        <v/>
      </c>
    </row>
    <row r="727" spans="1:44">
      <c r="A727" s="1575" t="str">
        <f>IFERROR(SMALL('LK(kosong)'!$D$18:$D$1017,ROW()-ROW($I$2)),"")</f>
        <v/>
      </c>
      <c r="B727" s="1575" t="str">
        <f>IF(A727="","",VLOOKUP(A727,'LK(kosong)'!$D$18:$E$1017,2,FALSE))</f>
        <v/>
      </c>
      <c r="C727" s="1580">
        <f>SUMIF('LK(kosong)'!$D$18:$D$1017,A727,'LK(kosong)'!$R$18:$R$1017)</f>
        <v>0</v>
      </c>
      <c r="D727" s="1580">
        <f>SUMIF('LK(kosong)'!$D$18:$D$1017,A727,'LK(kosong)'!$N$18:$N$1017)</f>
        <v>0</v>
      </c>
      <c r="E727" s="1580">
        <f>SUMIF('LK(kosong)'!$D$18:$D$1017,A727,'LK(kosong)'!$P$18:$P$1017)</f>
        <v>0</v>
      </c>
      <c r="F727" s="1580" t="str">
        <f>VLOOKUP(A727,'WSTB-FINAL'!$G$28:$AD$1027,23,0)</f>
        <v/>
      </c>
      <c r="G727" s="2372" t="str">
        <f>IFERROR(INDEX('LK(kosong)'!$D$18:$H$1017,MATCH($A727,'LK(kosong)'!$D$18:$D$1017,0),3),"")</f>
        <v/>
      </c>
      <c r="H727" s="2372" t="str">
        <f>IFERROR(INDEX('LK(kosong)'!$D$18:$H$1017,MATCH($A727,'LK(kosong)'!$D$18:$D$1017,0),4),"")</f>
        <v/>
      </c>
      <c r="I727" s="2372" t="str">
        <f>IFERROR(INDEX('LK(kosong)'!$D$18:$H$1017,MATCH($A727,'LK(kosong)'!$D$18:$D$1017,0),5),"")</f>
        <v/>
      </c>
      <c r="J727" s="2372" t="str">
        <f>IFERROR(INDEX('LK(kosong)'!$D$18:$I$1017,MATCH($A727,'LK(kosong)'!$D$18:$D$1017,0),6),"")</f>
        <v/>
      </c>
      <c r="K727" s="1031"/>
      <c r="L727" s="2361"/>
      <c r="M727" s="2361"/>
      <c r="N727" s="2361"/>
      <c r="O727" s="2361"/>
      <c r="AE727" s="1575" t="str">
        <f>_xlfn.IFNA(VLOOKUP(I727,'B120'!$G$17:$R$61,9,0),"")</f>
        <v/>
      </c>
      <c r="AF727" s="1575" t="str">
        <f t="shared" si="93"/>
        <v/>
      </c>
      <c r="AL727" s="1575" t="str">
        <f>IF(A727="","",IF(COUNTIF($A$3:A727,A727)&gt;1,"YA",""))</f>
        <v/>
      </c>
      <c r="AR727" s="1575" t="str">
        <f>IF(B727="","",IF(COUNTIF($B$3:B727,B727)&gt;1,"YA",""))</f>
        <v/>
      </c>
    </row>
    <row r="728" spans="1:44">
      <c r="A728" s="1575" t="str">
        <f>IFERROR(SMALL('LK(kosong)'!$D$18:$D$1017,ROW()-ROW($I$2)),"")</f>
        <v/>
      </c>
      <c r="B728" s="1575" t="str">
        <f>IF(A728="","",VLOOKUP(A728,'LK(kosong)'!$D$18:$E$1017,2,FALSE))</f>
        <v/>
      </c>
      <c r="C728" s="1580">
        <f>SUMIF('LK(kosong)'!$D$18:$D$1017,A728,'LK(kosong)'!$R$18:$R$1017)</f>
        <v>0</v>
      </c>
      <c r="D728" s="1580">
        <f>SUMIF('LK(kosong)'!$D$18:$D$1017,A728,'LK(kosong)'!$N$18:$N$1017)</f>
        <v>0</v>
      </c>
      <c r="E728" s="1580">
        <f>SUMIF('LK(kosong)'!$D$18:$D$1017,A728,'LK(kosong)'!$P$18:$P$1017)</f>
        <v>0</v>
      </c>
      <c r="F728" s="1580" t="str">
        <f>VLOOKUP(A728,'WSTB-FINAL'!$G$28:$AD$1027,23,0)</f>
        <v/>
      </c>
      <c r="G728" s="2372" t="str">
        <f>IFERROR(INDEX('LK(kosong)'!$D$18:$H$1017,MATCH($A728,'LK(kosong)'!$D$18:$D$1017,0),3),"")</f>
        <v/>
      </c>
      <c r="H728" s="2372" t="str">
        <f>IFERROR(INDEX('LK(kosong)'!$D$18:$H$1017,MATCH($A728,'LK(kosong)'!$D$18:$D$1017,0),4),"")</f>
        <v/>
      </c>
      <c r="I728" s="2372" t="str">
        <f>IFERROR(INDEX('LK(kosong)'!$D$18:$H$1017,MATCH($A728,'LK(kosong)'!$D$18:$D$1017,0),5),"")</f>
        <v/>
      </c>
      <c r="J728" s="2372" t="str">
        <f>IFERROR(INDEX('LK(kosong)'!$D$18:$I$1017,MATCH($A728,'LK(kosong)'!$D$18:$D$1017,0),6),"")</f>
        <v/>
      </c>
      <c r="K728" s="1031"/>
      <c r="L728" s="2361"/>
      <c r="M728" s="2361"/>
      <c r="N728" s="2361"/>
      <c r="O728" s="2361"/>
      <c r="AE728" s="1575" t="str">
        <f>_xlfn.IFNA(VLOOKUP(I728,'B120'!$G$17:$R$61,9,0),"")</f>
        <v/>
      </c>
      <c r="AF728" s="1575" t="str">
        <f t="shared" si="93"/>
        <v/>
      </c>
      <c r="AL728" s="1575" t="str">
        <f>IF(A728="","",IF(COUNTIF($A$3:A728,A728)&gt;1,"YA",""))</f>
        <v/>
      </c>
      <c r="AR728" s="1575" t="str">
        <f>IF(B728="","",IF(COUNTIF($B$3:B728,B728)&gt;1,"YA",""))</f>
        <v/>
      </c>
    </row>
    <row r="729" spans="1:44">
      <c r="A729" s="1575" t="str">
        <f>IFERROR(SMALL('LK(kosong)'!$D$18:$D$1017,ROW()-ROW($I$2)),"")</f>
        <v/>
      </c>
      <c r="B729" s="1575" t="str">
        <f>IF(A729="","",VLOOKUP(A729,'LK(kosong)'!$D$18:$E$1017,2,FALSE))</f>
        <v/>
      </c>
      <c r="C729" s="1580">
        <f>SUMIF('LK(kosong)'!$D$18:$D$1017,A729,'LK(kosong)'!$R$18:$R$1017)</f>
        <v>0</v>
      </c>
      <c r="D729" s="1580">
        <f>SUMIF('LK(kosong)'!$D$18:$D$1017,A729,'LK(kosong)'!$N$18:$N$1017)</f>
        <v>0</v>
      </c>
      <c r="E729" s="1580">
        <f>SUMIF('LK(kosong)'!$D$18:$D$1017,A729,'LK(kosong)'!$P$18:$P$1017)</f>
        <v>0</v>
      </c>
      <c r="F729" s="1580" t="str">
        <f>VLOOKUP(A729,'WSTB-FINAL'!$G$28:$AD$1027,23,0)</f>
        <v/>
      </c>
      <c r="G729" s="2372" t="str">
        <f>IFERROR(INDEX('LK(kosong)'!$D$18:$H$1017,MATCH($A729,'LK(kosong)'!$D$18:$D$1017,0),3),"")</f>
        <v/>
      </c>
      <c r="H729" s="2372" t="str">
        <f>IFERROR(INDEX('LK(kosong)'!$D$18:$H$1017,MATCH($A729,'LK(kosong)'!$D$18:$D$1017,0),4),"")</f>
        <v/>
      </c>
      <c r="I729" s="2372" t="str">
        <f>IFERROR(INDEX('LK(kosong)'!$D$18:$H$1017,MATCH($A729,'LK(kosong)'!$D$18:$D$1017,0),5),"")</f>
        <v/>
      </c>
      <c r="J729" s="2372" t="str">
        <f>IFERROR(INDEX('LK(kosong)'!$D$18:$I$1017,MATCH($A729,'LK(kosong)'!$D$18:$D$1017,0),6),"")</f>
        <v/>
      </c>
      <c r="K729" s="1031"/>
      <c r="L729" s="2361"/>
      <c r="M729" s="2361"/>
      <c r="N729" s="2361"/>
      <c r="O729" s="2361"/>
      <c r="AE729" s="1575" t="str">
        <f>_xlfn.IFNA(VLOOKUP(I729,'B120'!$G$17:$R$61,9,0),"")</f>
        <v/>
      </c>
      <c r="AF729" s="1575" t="str">
        <f t="shared" si="93"/>
        <v/>
      </c>
      <c r="AL729" s="1575" t="str">
        <f>IF(A729="","",IF(COUNTIF($A$3:A729,A729)&gt;1,"YA",""))</f>
        <v/>
      </c>
      <c r="AR729" s="1575" t="str">
        <f>IF(B729="","",IF(COUNTIF($B$3:B729,B729)&gt;1,"YA",""))</f>
        <v/>
      </c>
    </row>
    <row r="730" spans="1:44">
      <c r="A730" s="1575" t="str">
        <f>IFERROR(SMALL('LK(kosong)'!$D$18:$D$1017,ROW()-ROW($I$2)),"")</f>
        <v/>
      </c>
      <c r="B730" s="1575" t="str">
        <f>IF(A730="","",VLOOKUP(A730,'LK(kosong)'!$D$18:$E$1017,2,FALSE))</f>
        <v/>
      </c>
      <c r="C730" s="1580">
        <f>SUMIF('LK(kosong)'!$D$18:$D$1017,A730,'LK(kosong)'!$R$18:$R$1017)</f>
        <v>0</v>
      </c>
      <c r="D730" s="1580">
        <f>SUMIF('LK(kosong)'!$D$18:$D$1017,A730,'LK(kosong)'!$N$18:$N$1017)</f>
        <v>0</v>
      </c>
      <c r="E730" s="1580">
        <f>SUMIF('LK(kosong)'!$D$18:$D$1017,A730,'LK(kosong)'!$P$18:$P$1017)</f>
        <v>0</v>
      </c>
      <c r="F730" s="1580" t="str">
        <f>VLOOKUP(A730,'WSTB-FINAL'!$G$28:$AD$1027,23,0)</f>
        <v/>
      </c>
      <c r="G730" s="2372" t="str">
        <f>IFERROR(INDEX('LK(kosong)'!$D$18:$H$1017,MATCH($A730,'LK(kosong)'!$D$18:$D$1017,0),3),"")</f>
        <v/>
      </c>
      <c r="H730" s="2372" t="str">
        <f>IFERROR(INDEX('LK(kosong)'!$D$18:$H$1017,MATCH($A730,'LK(kosong)'!$D$18:$D$1017,0),4),"")</f>
        <v/>
      </c>
      <c r="I730" s="2372" t="str">
        <f>IFERROR(INDEX('LK(kosong)'!$D$18:$H$1017,MATCH($A730,'LK(kosong)'!$D$18:$D$1017,0),5),"")</f>
        <v/>
      </c>
      <c r="J730" s="2372" t="str">
        <f>IFERROR(INDEX('LK(kosong)'!$D$18:$I$1017,MATCH($A730,'LK(kosong)'!$D$18:$D$1017,0),6),"")</f>
        <v/>
      </c>
      <c r="K730" s="1031"/>
      <c r="L730" s="2361"/>
      <c r="M730" s="2361"/>
      <c r="N730" s="2361"/>
      <c r="O730" s="2361"/>
      <c r="AE730" s="1575" t="str">
        <f>_xlfn.IFNA(VLOOKUP(I730,'B120'!$G$17:$R$61,9,0),"")</f>
        <v/>
      </c>
      <c r="AF730" s="1575" t="str">
        <f t="shared" si="93"/>
        <v/>
      </c>
      <c r="AL730" s="1575" t="str">
        <f>IF(A730="","",IF(COUNTIF($A$3:A730,A730)&gt;1,"YA",""))</f>
        <v/>
      </c>
      <c r="AR730" s="1575" t="str">
        <f>IF(B730="","",IF(COUNTIF($B$3:B730,B730)&gt;1,"YA",""))</f>
        <v/>
      </c>
    </row>
    <row r="731" spans="1:44">
      <c r="A731" s="1575" t="str">
        <f>IFERROR(SMALL('LK(kosong)'!$D$18:$D$1017,ROW()-ROW($I$2)),"")</f>
        <v/>
      </c>
      <c r="B731" s="1575" t="str">
        <f>IF(A731="","",VLOOKUP(A731,'LK(kosong)'!$D$18:$E$1017,2,FALSE))</f>
        <v/>
      </c>
      <c r="C731" s="1580">
        <f>SUMIF('LK(kosong)'!$D$18:$D$1017,A731,'LK(kosong)'!$R$18:$R$1017)</f>
        <v>0</v>
      </c>
      <c r="D731" s="1580">
        <f>SUMIF('LK(kosong)'!$D$18:$D$1017,A731,'LK(kosong)'!$N$18:$N$1017)</f>
        <v>0</v>
      </c>
      <c r="E731" s="1580">
        <f>SUMIF('LK(kosong)'!$D$18:$D$1017,A731,'LK(kosong)'!$P$18:$P$1017)</f>
        <v>0</v>
      </c>
      <c r="F731" s="1580" t="str">
        <f>VLOOKUP(A731,'WSTB-FINAL'!$G$28:$AD$1027,23,0)</f>
        <v/>
      </c>
      <c r="G731" s="2372" t="str">
        <f>IFERROR(INDEX('LK(kosong)'!$D$18:$H$1017,MATCH($A731,'LK(kosong)'!$D$18:$D$1017,0),3),"")</f>
        <v/>
      </c>
      <c r="H731" s="2372" t="str">
        <f>IFERROR(INDEX('LK(kosong)'!$D$18:$H$1017,MATCH($A731,'LK(kosong)'!$D$18:$D$1017,0),4),"")</f>
        <v/>
      </c>
      <c r="I731" s="2372" t="str">
        <f>IFERROR(INDEX('LK(kosong)'!$D$18:$H$1017,MATCH($A731,'LK(kosong)'!$D$18:$D$1017,0),5),"")</f>
        <v/>
      </c>
      <c r="J731" s="2372" t="str">
        <f>IFERROR(INDEX('LK(kosong)'!$D$18:$I$1017,MATCH($A731,'LK(kosong)'!$D$18:$D$1017,0),6),"")</f>
        <v/>
      </c>
      <c r="K731" s="1031"/>
      <c r="L731" s="2361"/>
      <c r="M731" s="2361"/>
      <c r="N731" s="2361"/>
      <c r="O731" s="2361"/>
      <c r="AE731" s="1575" t="str">
        <f>_xlfn.IFNA(VLOOKUP(I731,'B120'!$G$17:$R$61,9,0),"")</f>
        <v/>
      </c>
      <c r="AF731" s="1575" t="str">
        <f t="shared" si="93"/>
        <v/>
      </c>
      <c r="AL731" s="1575" t="str">
        <f>IF(A731="","",IF(COUNTIF($A$3:A731,A731)&gt;1,"YA",""))</f>
        <v/>
      </c>
      <c r="AR731" s="1575" t="str">
        <f>IF(B731="","",IF(COUNTIF($B$3:B731,B731)&gt;1,"YA",""))</f>
        <v/>
      </c>
    </row>
    <row r="732" spans="1:44">
      <c r="A732" s="1575" t="str">
        <f>IFERROR(SMALL('LK(kosong)'!$D$18:$D$1017,ROW()-ROW($I$2)),"")</f>
        <v/>
      </c>
      <c r="B732" s="1575" t="str">
        <f>IF(A732="","",VLOOKUP(A732,'LK(kosong)'!$D$18:$E$1017,2,FALSE))</f>
        <v/>
      </c>
      <c r="C732" s="1580">
        <f>SUMIF('LK(kosong)'!$D$18:$D$1017,A732,'LK(kosong)'!$R$18:$R$1017)</f>
        <v>0</v>
      </c>
      <c r="D732" s="1580">
        <f>SUMIF('LK(kosong)'!$D$18:$D$1017,A732,'LK(kosong)'!$N$18:$N$1017)</f>
        <v>0</v>
      </c>
      <c r="E732" s="1580">
        <f>SUMIF('LK(kosong)'!$D$18:$D$1017,A732,'LK(kosong)'!$P$18:$P$1017)</f>
        <v>0</v>
      </c>
      <c r="F732" s="1580" t="str">
        <f>VLOOKUP(A732,'WSTB-FINAL'!$G$28:$AD$1027,23,0)</f>
        <v/>
      </c>
      <c r="G732" s="2372" t="str">
        <f>IFERROR(INDEX('LK(kosong)'!$D$18:$H$1017,MATCH($A732,'LK(kosong)'!$D$18:$D$1017,0),3),"")</f>
        <v/>
      </c>
      <c r="H732" s="2372" t="str">
        <f>IFERROR(INDEX('LK(kosong)'!$D$18:$H$1017,MATCH($A732,'LK(kosong)'!$D$18:$D$1017,0),4),"")</f>
        <v/>
      </c>
      <c r="I732" s="2372" t="str">
        <f>IFERROR(INDEX('LK(kosong)'!$D$18:$H$1017,MATCH($A732,'LK(kosong)'!$D$18:$D$1017,0),5),"")</f>
        <v/>
      </c>
      <c r="J732" s="2372" t="str">
        <f>IFERROR(INDEX('LK(kosong)'!$D$18:$I$1017,MATCH($A732,'LK(kosong)'!$D$18:$D$1017,0),6),"")</f>
        <v/>
      </c>
      <c r="K732" s="1031"/>
      <c r="L732" s="2361"/>
      <c r="M732" s="2361"/>
      <c r="N732" s="2361"/>
      <c r="O732" s="2361"/>
      <c r="AE732" s="1575" t="str">
        <f>_xlfn.IFNA(VLOOKUP(I732,'B120'!$G$17:$R$61,9,0),"")</f>
        <v/>
      </c>
      <c r="AF732" s="1575" t="str">
        <f t="shared" si="93"/>
        <v/>
      </c>
      <c r="AL732" s="1575" t="str">
        <f>IF(A732="","",IF(COUNTIF($A$3:A732,A732)&gt;1,"YA",""))</f>
        <v/>
      </c>
      <c r="AR732" s="1575" t="str">
        <f>IF(B732="","",IF(COUNTIF($B$3:B732,B732)&gt;1,"YA",""))</f>
        <v/>
      </c>
    </row>
    <row r="733" spans="1:44">
      <c r="A733" s="1575" t="str">
        <f>IFERROR(SMALL('LK(kosong)'!$D$18:$D$1017,ROW()-ROW($I$2)),"")</f>
        <v/>
      </c>
      <c r="B733" s="1575" t="str">
        <f>IF(A733="","",VLOOKUP(A733,'LK(kosong)'!$D$18:$E$1017,2,FALSE))</f>
        <v/>
      </c>
      <c r="C733" s="1580">
        <f>SUMIF('LK(kosong)'!$D$18:$D$1017,A733,'LK(kosong)'!$R$18:$R$1017)</f>
        <v>0</v>
      </c>
      <c r="D733" s="1580">
        <f>SUMIF('LK(kosong)'!$D$18:$D$1017,A733,'LK(kosong)'!$N$18:$N$1017)</f>
        <v>0</v>
      </c>
      <c r="E733" s="1580">
        <f>SUMIF('LK(kosong)'!$D$18:$D$1017,A733,'LK(kosong)'!$P$18:$P$1017)</f>
        <v>0</v>
      </c>
      <c r="F733" s="1580" t="str">
        <f>VLOOKUP(A733,'WSTB-FINAL'!$G$28:$AD$1027,23,0)</f>
        <v/>
      </c>
      <c r="G733" s="2372" t="str">
        <f>IFERROR(INDEX('LK(kosong)'!$D$18:$H$1017,MATCH($A733,'LK(kosong)'!$D$18:$D$1017,0),3),"")</f>
        <v/>
      </c>
      <c r="H733" s="2372" t="str">
        <f>IFERROR(INDEX('LK(kosong)'!$D$18:$H$1017,MATCH($A733,'LK(kosong)'!$D$18:$D$1017,0),4),"")</f>
        <v/>
      </c>
      <c r="I733" s="2372" t="str">
        <f>IFERROR(INDEX('LK(kosong)'!$D$18:$H$1017,MATCH($A733,'LK(kosong)'!$D$18:$D$1017,0),5),"")</f>
        <v/>
      </c>
      <c r="J733" s="2372" t="str">
        <f>IFERROR(INDEX('LK(kosong)'!$D$18:$I$1017,MATCH($A733,'LK(kosong)'!$D$18:$D$1017,0),6),"")</f>
        <v/>
      </c>
      <c r="K733" s="1031"/>
      <c r="L733" s="2361"/>
      <c r="M733" s="2361"/>
      <c r="N733" s="2361"/>
      <c r="O733" s="2361"/>
      <c r="AE733" s="1575" t="str">
        <f>_xlfn.IFNA(VLOOKUP(I733,'B120'!$G$17:$R$61,9,0),"")</f>
        <v/>
      </c>
      <c r="AF733" s="1575" t="str">
        <f t="shared" si="93"/>
        <v/>
      </c>
      <c r="AL733" s="1575" t="str">
        <f>IF(A733="","",IF(COUNTIF($A$3:A733,A733)&gt;1,"YA",""))</f>
        <v/>
      </c>
      <c r="AR733" s="1575" t="str">
        <f>IF(B733="","",IF(COUNTIF($B$3:B733,B733)&gt;1,"YA",""))</f>
        <v/>
      </c>
    </row>
    <row r="734" spans="1:44">
      <c r="A734" s="1575" t="str">
        <f>IFERROR(SMALL('LK(kosong)'!$D$18:$D$1017,ROW()-ROW($I$2)),"")</f>
        <v/>
      </c>
      <c r="B734" s="1575" t="str">
        <f>IF(A734="","",VLOOKUP(A734,'LK(kosong)'!$D$18:$E$1017,2,FALSE))</f>
        <v/>
      </c>
      <c r="C734" s="1580">
        <f>SUMIF('LK(kosong)'!$D$18:$D$1017,A734,'LK(kosong)'!$R$18:$R$1017)</f>
        <v>0</v>
      </c>
      <c r="D734" s="1580">
        <f>SUMIF('LK(kosong)'!$D$18:$D$1017,A734,'LK(kosong)'!$N$18:$N$1017)</f>
        <v>0</v>
      </c>
      <c r="E734" s="1580">
        <f>SUMIF('LK(kosong)'!$D$18:$D$1017,A734,'LK(kosong)'!$P$18:$P$1017)</f>
        <v>0</v>
      </c>
      <c r="F734" s="1580" t="str">
        <f>VLOOKUP(A734,'WSTB-FINAL'!$G$28:$AD$1027,23,0)</f>
        <v/>
      </c>
      <c r="G734" s="2372" t="str">
        <f>IFERROR(INDEX('LK(kosong)'!$D$18:$H$1017,MATCH($A734,'LK(kosong)'!$D$18:$D$1017,0),3),"")</f>
        <v/>
      </c>
      <c r="H734" s="2372" t="str">
        <f>IFERROR(INDEX('LK(kosong)'!$D$18:$H$1017,MATCH($A734,'LK(kosong)'!$D$18:$D$1017,0),4),"")</f>
        <v/>
      </c>
      <c r="I734" s="2372" t="str">
        <f>IFERROR(INDEX('LK(kosong)'!$D$18:$H$1017,MATCH($A734,'LK(kosong)'!$D$18:$D$1017,0),5),"")</f>
        <v/>
      </c>
      <c r="J734" s="2372" t="str">
        <f>IFERROR(INDEX('LK(kosong)'!$D$18:$I$1017,MATCH($A734,'LK(kosong)'!$D$18:$D$1017,0),6),"")</f>
        <v/>
      </c>
      <c r="K734" s="1031"/>
      <c r="L734" s="2361"/>
      <c r="M734" s="2361"/>
      <c r="N734" s="2361"/>
      <c r="O734" s="2361"/>
      <c r="AE734" s="1575" t="str">
        <f>_xlfn.IFNA(VLOOKUP(I734,'B120'!$G$17:$R$61,9,0),"")</f>
        <v/>
      </c>
      <c r="AF734" s="1575" t="str">
        <f t="shared" si="93"/>
        <v/>
      </c>
      <c r="AL734" s="1575" t="str">
        <f>IF(A734="","",IF(COUNTIF($A$3:A734,A734)&gt;1,"YA",""))</f>
        <v/>
      </c>
      <c r="AR734" s="1575" t="str">
        <f>IF(B734="","",IF(COUNTIF($B$3:B734,B734)&gt;1,"YA",""))</f>
        <v/>
      </c>
    </row>
    <row r="735" spans="1:44">
      <c r="A735" s="1575" t="str">
        <f>IFERROR(SMALL('LK(kosong)'!$D$18:$D$1017,ROW()-ROW($I$2)),"")</f>
        <v/>
      </c>
      <c r="B735" s="1575" t="str">
        <f>IF(A735="","",VLOOKUP(A735,'LK(kosong)'!$D$18:$E$1017,2,FALSE))</f>
        <v/>
      </c>
      <c r="C735" s="1580">
        <f>SUMIF('LK(kosong)'!$D$18:$D$1017,A735,'LK(kosong)'!$R$18:$R$1017)</f>
        <v>0</v>
      </c>
      <c r="D735" s="1580">
        <f>SUMIF('LK(kosong)'!$D$18:$D$1017,A735,'LK(kosong)'!$N$18:$N$1017)</f>
        <v>0</v>
      </c>
      <c r="E735" s="1580">
        <f>SUMIF('LK(kosong)'!$D$18:$D$1017,A735,'LK(kosong)'!$P$18:$P$1017)</f>
        <v>0</v>
      </c>
      <c r="F735" s="1580" t="str">
        <f>VLOOKUP(A735,'WSTB-FINAL'!$G$28:$AD$1027,23,0)</f>
        <v/>
      </c>
      <c r="G735" s="2372" t="str">
        <f>IFERROR(INDEX('LK(kosong)'!$D$18:$H$1017,MATCH($A735,'LK(kosong)'!$D$18:$D$1017,0),3),"")</f>
        <v/>
      </c>
      <c r="H735" s="2372" t="str">
        <f>IFERROR(INDEX('LK(kosong)'!$D$18:$H$1017,MATCH($A735,'LK(kosong)'!$D$18:$D$1017,0),4),"")</f>
        <v/>
      </c>
      <c r="I735" s="2372" t="str">
        <f>IFERROR(INDEX('LK(kosong)'!$D$18:$H$1017,MATCH($A735,'LK(kosong)'!$D$18:$D$1017,0),5),"")</f>
        <v/>
      </c>
      <c r="J735" s="2372" t="str">
        <f>IFERROR(INDEX('LK(kosong)'!$D$18:$I$1017,MATCH($A735,'LK(kosong)'!$D$18:$D$1017,0),6),"")</f>
        <v/>
      </c>
      <c r="K735" s="1031"/>
      <c r="L735" s="2361"/>
      <c r="M735" s="2361"/>
      <c r="N735" s="2361"/>
      <c r="O735" s="2361"/>
      <c r="AE735" s="1575" t="str">
        <f>_xlfn.IFNA(VLOOKUP(I735,'B120'!$G$17:$R$61,9,0),"")</f>
        <v/>
      </c>
      <c r="AF735" s="1575" t="str">
        <f t="shared" si="93"/>
        <v/>
      </c>
      <c r="AL735" s="1575" t="str">
        <f>IF(A735="","",IF(COUNTIF($A$3:A735,A735)&gt;1,"YA",""))</f>
        <v/>
      </c>
      <c r="AR735" s="1575" t="str">
        <f>IF(B735="","",IF(COUNTIF($B$3:B735,B735)&gt;1,"YA",""))</f>
        <v/>
      </c>
    </row>
    <row r="736" spans="1:44">
      <c r="A736" s="1575" t="str">
        <f>IFERROR(SMALL('LK(kosong)'!$D$18:$D$1017,ROW()-ROW($I$2)),"")</f>
        <v/>
      </c>
      <c r="B736" s="1575" t="str">
        <f>IF(A736="","",VLOOKUP(A736,'LK(kosong)'!$D$18:$E$1017,2,FALSE))</f>
        <v/>
      </c>
      <c r="C736" s="1580">
        <f>SUMIF('LK(kosong)'!$D$18:$D$1017,A736,'LK(kosong)'!$R$18:$R$1017)</f>
        <v>0</v>
      </c>
      <c r="D736" s="1580">
        <f>SUMIF('LK(kosong)'!$D$18:$D$1017,A736,'LK(kosong)'!$N$18:$N$1017)</f>
        <v>0</v>
      </c>
      <c r="E736" s="1580">
        <f>SUMIF('LK(kosong)'!$D$18:$D$1017,A736,'LK(kosong)'!$P$18:$P$1017)</f>
        <v>0</v>
      </c>
      <c r="F736" s="1580" t="str">
        <f>VLOOKUP(A736,'WSTB-FINAL'!$G$28:$AD$1027,23,0)</f>
        <v/>
      </c>
      <c r="G736" s="2372" t="str">
        <f>IFERROR(INDEX('LK(kosong)'!$D$18:$H$1017,MATCH($A736,'LK(kosong)'!$D$18:$D$1017,0),3),"")</f>
        <v/>
      </c>
      <c r="H736" s="2372" t="str">
        <f>IFERROR(INDEX('LK(kosong)'!$D$18:$H$1017,MATCH($A736,'LK(kosong)'!$D$18:$D$1017,0),4),"")</f>
        <v/>
      </c>
      <c r="I736" s="2372" t="str">
        <f>IFERROR(INDEX('LK(kosong)'!$D$18:$H$1017,MATCH($A736,'LK(kosong)'!$D$18:$D$1017,0),5),"")</f>
        <v/>
      </c>
      <c r="J736" s="2372" t="str">
        <f>IFERROR(INDEX('LK(kosong)'!$D$18:$I$1017,MATCH($A736,'LK(kosong)'!$D$18:$D$1017,0),6),"")</f>
        <v/>
      </c>
      <c r="K736" s="1031"/>
      <c r="L736" s="2361"/>
      <c r="M736" s="2361"/>
      <c r="N736" s="2361"/>
      <c r="O736" s="2361"/>
      <c r="AE736" s="1575" t="str">
        <f>_xlfn.IFNA(VLOOKUP(I736,'B120'!$G$17:$R$61,9,0),"")</f>
        <v/>
      </c>
      <c r="AF736" s="1575" t="str">
        <f t="shared" si="93"/>
        <v/>
      </c>
      <c r="AL736" s="1575" t="str">
        <f>IF(A736="","",IF(COUNTIF($A$3:A736,A736)&gt;1,"YA",""))</f>
        <v/>
      </c>
      <c r="AR736" s="1575" t="str">
        <f>IF(B736="","",IF(COUNTIF($B$3:B736,B736)&gt;1,"YA",""))</f>
        <v/>
      </c>
    </row>
    <row r="737" spans="1:44">
      <c r="A737" s="1575" t="str">
        <f>IFERROR(SMALL('LK(kosong)'!$D$18:$D$1017,ROW()-ROW($I$2)),"")</f>
        <v/>
      </c>
      <c r="B737" s="1575" t="str">
        <f>IF(A737="","",VLOOKUP(A737,'LK(kosong)'!$D$18:$E$1017,2,FALSE))</f>
        <v/>
      </c>
      <c r="C737" s="1580">
        <f>SUMIF('LK(kosong)'!$D$18:$D$1017,A737,'LK(kosong)'!$R$18:$R$1017)</f>
        <v>0</v>
      </c>
      <c r="D737" s="1580">
        <f>SUMIF('LK(kosong)'!$D$18:$D$1017,A737,'LK(kosong)'!$N$18:$N$1017)</f>
        <v>0</v>
      </c>
      <c r="E737" s="1580">
        <f>SUMIF('LK(kosong)'!$D$18:$D$1017,A737,'LK(kosong)'!$P$18:$P$1017)</f>
        <v>0</v>
      </c>
      <c r="F737" s="1580" t="str">
        <f>VLOOKUP(A737,'WSTB-FINAL'!$G$28:$AD$1027,23,0)</f>
        <v/>
      </c>
      <c r="G737" s="2372" t="str">
        <f>IFERROR(INDEX('LK(kosong)'!$D$18:$H$1017,MATCH($A737,'LK(kosong)'!$D$18:$D$1017,0),3),"")</f>
        <v/>
      </c>
      <c r="H737" s="2372" t="str">
        <f>IFERROR(INDEX('LK(kosong)'!$D$18:$H$1017,MATCH($A737,'LK(kosong)'!$D$18:$D$1017,0),4),"")</f>
        <v/>
      </c>
      <c r="I737" s="2372" t="str">
        <f>IFERROR(INDEX('LK(kosong)'!$D$18:$H$1017,MATCH($A737,'LK(kosong)'!$D$18:$D$1017,0),5),"")</f>
        <v/>
      </c>
      <c r="J737" s="2372" t="str">
        <f>IFERROR(INDEX('LK(kosong)'!$D$18:$I$1017,MATCH($A737,'LK(kosong)'!$D$18:$D$1017,0),6),"")</f>
        <v/>
      </c>
      <c r="K737" s="1031"/>
      <c r="L737" s="2361"/>
      <c r="M737" s="2361"/>
      <c r="N737" s="2361"/>
      <c r="O737" s="2361"/>
      <c r="AE737" s="1575" t="str">
        <f>_xlfn.IFNA(VLOOKUP(I737,'B120'!$G$17:$R$61,9,0),"")</f>
        <v/>
      </c>
      <c r="AF737" s="1575" t="str">
        <f t="shared" si="93"/>
        <v/>
      </c>
      <c r="AL737" s="1575" t="str">
        <f>IF(A737="","",IF(COUNTIF($A$3:A737,A737)&gt;1,"YA",""))</f>
        <v/>
      </c>
      <c r="AR737" s="1575" t="str">
        <f>IF(B737="","",IF(COUNTIF($B$3:B737,B737)&gt;1,"YA",""))</f>
        <v/>
      </c>
    </row>
    <row r="738" spans="1:44">
      <c r="A738" s="1575" t="str">
        <f>IFERROR(SMALL('LK(kosong)'!$D$18:$D$1017,ROW()-ROW($I$2)),"")</f>
        <v/>
      </c>
      <c r="B738" s="1575" t="str">
        <f>IF(A738="","",VLOOKUP(A738,'LK(kosong)'!$D$18:$E$1017,2,FALSE))</f>
        <v/>
      </c>
      <c r="C738" s="1580">
        <f>SUMIF('LK(kosong)'!$D$18:$D$1017,A738,'LK(kosong)'!$R$18:$R$1017)</f>
        <v>0</v>
      </c>
      <c r="D738" s="1580">
        <f>SUMIF('LK(kosong)'!$D$18:$D$1017,A738,'LK(kosong)'!$N$18:$N$1017)</f>
        <v>0</v>
      </c>
      <c r="E738" s="1580">
        <f>SUMIF('LK(kosong)'!$D$18:$D$1017,A738,'LK(kosong)'!$P$18:$P$1017)</f>
        <v>0</v>
      </c>
      <c r="F738" s="1580" t="str">
        <f>VLOOKUP(A738,'WSTB-FINAL'!$G$28:$AD$1027,23,0)</f>
        <v/>
      </c>
      <c r="G738" s="2372" t="str">
        <f>IFERROR(INDEX('LK(kosong)'!$D$18:$H$1017,MATCH($A738,'LK(kosong)'!$D$18:$D$1017,0),3),"")</f>
        <v/>
      </c>
      <c r="H738" s="2372" t="str">
        <f>IFERROR(INDEX('LK(kosong)'!$D$18:$H$1017,MATCH($A738,'LK(kosong)'!$D$18:$D$1017,0),4),"")</f>
        <v/>
      </c>
      <c r="I738" s="2372" t="str">
        <f>IFERROR(INDEX('LK(kosong)'!$D$18:$H$1017,MATCH($A738,'LK(kosong)'!$D$18:$D$1017,0),5),"")</f>
        <v/>
      </c>
      <c r="J738" s="2372" t="str">
        <f>IFERROR(INDEX('LK(kosong)'!$D$18:$I$1017,MATCH($A738,'LK(kosong)'!$D$18:$D$1017,0),6),"")</f>
        <v/>
      </c>
      <c r="K738" s="1031"/>
      <c r="L738" s="2361"/>
      <c r="M738" s="2361"/>
      <c r="N738" s="2361"/>
      <c r="O738" s="2361"/>
      <c r="AE738" s="1575" t="str">
        <f>_xlfn.IFNA(VLOOKUP(I738,'B120'!$G$17:$R$61,9,0),"")</f>
        <v/>
      </c>
      <c r="AF738" s="1575" t="str">
        <f t="shared" si="93"/>
        <v/>
      </c>
      <c r="AL738" s="1575" t="str">
        <f>IF(A738="","",IF(COUNTIF($A$3:A738,A738)&gt;1,"YA",""))</f>
        <v/>
      </c>
      <c r="AR738" s="1575" t="str">
        <f>IF(B738="","",IF(COUNTIF($B$3:B738,B738)&gt;1,"YA",""))</f>
        <v/>
      </c>
    </row>
    <row r="739" spans="1:44">
      <c r="A739" s="1575" t="str">
        <f>IFERROR(SMALL('LK(kosong)'!$D$18:$D$1017,ROW()-ROW($I$2)),"")</f>
        <v/>
      </c>
      <c r="B739" s="1575" t="str">
        <f>IF(A739="","",VLOOKUP(A739,'LK(kosong)'!$D$18:$E$1017,2,FALSE))</f>
        <v/>
      </c>
      <c r="C739" s="1580">
        <f>SUMIF('LK(kosong)'!$D$18:$D$1017,A739,'LK(kosong)'!$R$18:$R$1017)</f>
        <v>0</v>
      </c>
      <c r="D739" s="1580">
        <f>SUMIF('LK(kosong)'!$D$18:$D$1017,A739,'LK(kosong)'!$N$18:$N$1017)</f>
        <v>0</v>
      </c>
      <c r="E739" s="1580">
        <f>SUMIF('LK(kosong)'!$D$18:$D$1017,A739,'LK(kosong)'!$P$18:$P$1017)</f>
        <v>0</v>
      </c>
      <c r="F739" s="1580" t="str">
        <f>VLOOKUP(A739,'WSTB-FINAL'!$G$28:$AD$1027,23,0)</f>
        <v/>
      </c>
      <c r="G739" s="2372" t="str">
        <f>IFERROR(INDEX('LK(kosong)'!$D$18:$H$1017,MATCH($A739,'LK(kosong)'!$D$18:$D$1017,0),3),"")</f>
        <v/>
      </c>
      <c r="H739" s="2372" t="str">
        <f>IFERROR(INDEX('LK(kosong)'!$D$18:$H$1017,MATCH($A739,'LK(kosong)'!$D$18:$D$1017,0),4),"")</f>
        <v/>
      </c>
      <c r="I739" s="2372" t="str">
        <f>IFERROR(INDEX('LK(kosong)'!$D$18:$H$1017,MATCH($A739,'LK(kosong)'!$D$18:$D$1017,0),5),"")</f>
        <v/>
      </c>
      <c r="J739" s="2372" t="str">
        <f>IFERROR(INDEX('LK(kosong)'!$D$18:$I$1017,MATCH($A739,'LK(kosong)'!$D$18:$D$1017,0),6),"")</f>
        <v/>
      </c>
      <c r="K739" s="1031"/>
      <c r="L739" s="2361"/>
      <c r="M739" s="2361"/>
      <c r="N739" s="2361"/>
      <c r="O739" s="2361"/>
      <c r="AE739" s="1575" t="str">
        <f>_xlfn.IFNA(VLOOKUP(I739,'B120'!$G$17:$R$61,9,0),"")</f>
        <v/>
      </c>
      <c r="AF739" s="1575" t="str">
        <f t="shared" si="93"/>
        <v/>
      </c>
      <c r="AL739" s="1575" t="str">
        <f>IF(A739="","",IF(COUNTIF($A$3:A739,A739)&gt;1,"YA",""))</f>
        <v/>
      </c>
      <c r="AR739" s="1575" t="str">
        <f>IF(B739="","",IF(COUNTIF($B$3:B739,B739)&gt;1,"YA",""))</f>
        <v/>
      </c>
    </row>
    <row r="740" spans="1:44">
      <c r="A740" s="1575" t="str">
        <f>IFERROR(SMALL('LK(kosong)'!$D$18:$D$1017,ROW()-ROW($I$2)),"")</f>
        <v/>
      </c>
      <c r="B740" s="1575" t="str">
        <f>IF(A740="","",VLOOKUP(A740,'LK(kosong)'!$D$18:$E$1017,2,FALSE))</f>
        <v/>
      </c>
      <c r="C740" s="1580">
        <f>SUMIF('LK(kosong)'!$D$18:$D$1017,A740,'LK(kosong)'!$R$18:$R$1017)</f>
        <v>0</v>
      </c>
      <c r="D740" s="1580">
        <f>SUMIF('LK(kosong)'!$D$18:$D$1017,A740,'LK(kosong)'!$N$18:$N$1017)</f>
        <v>0</v>
      </c>
      <c r="E740" s="1580">
        <f>SUMIF('LK(kosong)'!$D$18:$D$1017,A740,'LK(kosong)'!$P$18:$P$1017)</f>
        <v>0</v>
      </c>
      <c r="F740" s="1580" t="str">
        <f>VLOOKUP(A740,'WSTB-FINAL'!$G$28:$AD$1027,23,0)</f>
        <v/>
      </c>
      <c r="G740" s="2372" t="str">
        <f>IFERROR(INDEX('LK(kosong)'!$D$18:$H$1017,MATCH($A740,'LK(kosong)'!$D$18:$D$1017,0),3),"")</f>
        <v/>
      </c>
      <c r="H740" s="2372" t="str">
        <f>IFERROR(INDEX('LK(kosong)'!$D$18:$H$1017,MATCH($A740,'LK(kosong)'!$D$18:$D$1017,0),4),"")</f>
        <v/>
      </c>
      <c r="I740" s="2372" t="str">
        <f>IFERROR(INDEX('LK(kosong)'!$D$18:$H$1017,MATCH($A740,'LK(kosong)'!$D$18:$D$1017,0),5),"")</f>
        <v/>
      </c>
      <c r="J740" s="2372" t="str">
        <f>IFERROR(INDEX('LK(kosong)'!$D$18:$I$1017,MATCH($A740,'LK(kosong)'!$D$18:$D$1017,0),6),"")</f>
        <v/>
      </c>
      <c r="K740" s="1031"/>
      <c r="L740" s="2361"/>
      <c r="M740" s="2361"/>
      <c r="N740" s="2361"/>
      <c r="O740" s="2361"/>
      <c r="AE740" s="1575" t="str">
        <f>_xlfn.IFNA(VLOOKUP(I740,'B120'!$G$17:$R$61,9,0),"")</f>
        <v/>
      </c>
      <c r="AF740" s="1575" t="str">
        <f t="shared" si="93"/>
        <v/>
      </c>
      <c r="AL740" s="1575" t="str">
        <f>IF(A740="","",IF(COUNTIF($A$3:A740,A740)&gt;1,"YA",""))</f>
        <v/>
      </c>
      <c r="AR740" s="1575" t="str">
        <f>IF(B740="","",IF(COUNTIF($B$3:B740,B740)&gt;1,"YA",""))</f>
        <v/>
      </c>
    </row>
    <row r="741" spans="1:44">
      <c r="A741" s="1575" t="str">
        <f>IFERROR(SMALL('LK(kosong)'!$D$18:$D$1017,ROW()-ROW($I$2)),"")</f>
        <v/>
      </c>
      <c r="B741" s="1575" t="str">
        <f>IF(A741="","",VLOOKUP(A741,'LK(kosong)'!$D$18:$E$1017,2,FALSE))</f>
        <v/>
      </c>
      <c r="C741" s="1580">
        <f>SUMIF('LK(kosong)'!$D$18:$D$1017,A741,'LK(kosong)'!$R$18:$R$1017)</f>
        <v>0</v>
      </c>
      <c r="D741" s="1580">
        <f>SUMIF('LK(kosong)'!$D$18:$D$1017,A741,'LK(kosong)'!$N$18:$N$1017)</f>
        <v>0</v>
      </c>
      <c r="E741" s="1580">
        <f>SUMIF('LK(kosong)'!$D$18:$D$1017,A741,'LK(kosong)'!$P$18:$P$1017)</f>
        <v>0</v>
      </c>
      <c r="F741" s="1580" t="str">
        <f>VLOOKUP(A741,'WSTB-FINAL'!$G$28:$AD$1027,23,0)</f>
        <v/>
      </c>
      <c r="G741" s="2372" t="str">
        <f>IFERROR(INDEX('LK(kosong)'!$D$18:$H$1017,MATCH($A741,'LK(kosong)'!$D$18:$D$1017,0),3),"")</f>
        <v/>
      </c>
      <c r="H741" s="2372" t="str">
        <f>IFERROR(INDEX('LK(kosong)'!$D$18:$H$1017,MATCH($A741,'LK(kosong)'!$D$18:$D$1017,0),4),"")</f>
        <v/>
      </c>
      <c r="I741" s="2372" t="str">
        <f>IFERROR(INDEX('LK(kosong)'!$D$18:$H$1017,MATCH($A741,'LK(kosong)'!$D$18:$D$1017,0),5),"")</f>
        <v/>
      </c>
      <c r="J741" s="2372" t="str">
        <f>IFERROR(INDEX('LK(kosong)'!$D$18:$I$1017,MATCH($A741,'LK(kosong)'!$D$18:$D$1017,0),6),"")</f>
        <v/>
      </c>
      <c r="K741" s="1031"/>
      <c r="L741" s="2361"/>
      <c r="M741" s="2361"/>
      <c r="N741" s="2361"/>
      <c r="O741" s="2361"/>
      <c r="AE741" s="1575" t="str">
        <f>_xlfn.IFNA(VLOOKUP(I741,'B120'!$G$17:$R$61,9,0),"")</f>
        <v/>
      </c>
      <c r="AF741" s="1575" t="str">
        <f t="shared" si="93"/>
        <v/>
      </c>
      <c r="AL741" s="1575" t="str">
        <f>IF(A741="","",IF(COUNTIF($A$3:A741,A741)&gt;1,"YA",""))</f>
        <v/>
      </c>
      <c r="AR741" s="1575" t="str">
        <f>IF(B741="","",IF(COUNTIF($B$3:B741,B741)&gt;1,"YA",""))</f>
        <v/>
      </c>
    </row>
    <row r="742" spans="1:44">
      <c r="A742" s="1575" t="str">
        <f>IFERROR(SMALL('LK(kosong)'!$D$18:$D$1017,ROW()-ROW($I$2)),"")</f>
        <v/>
      </c>
      <c r="B742" s="1575" t="str">
        <f>IF(A742="","",VLOOKUP(A742,'LK(kosong)'!$D$18:$E$1017,2,FALSE))</f>
        <v/>
      </c>
      <c r="C742" s="1580">
        <f>SUMIF('LK(kosong)'!$D$18:$D$1017,A742,'LK(kosong)'!$R$18:$R$1017)</f>
        <v>0</v>
      </c>
      <c r="D742" s="1580">
        <f>SUMIF('LK(kosong)'!$D$18:$D$1017,A742,'LK(kosong)'!$N$18:$N$1017)</f>
        <v>0</v>
      </c>
      <c r="E742" s="1580">
        <f>SUMIF('LK(kosong)'!$D$18:$D$1017,A742,'LK(kosong)'!$P$18:$P$1017)</f>
        <v>0</v>
      </c>
      <c r="F742" s="1580" t="str">
        <f>VLOOKUP(A742,'WSTB-FINAL'!$G$28:$AD$1027,23,0)</f>
        <v/>
      </c>
      <c r="G742" s="2372" t="str">
        <f>IFERROR(INDEX('LK(kosong)'!$D$18:$H$1017,MATCH($A742,'LK(kosong)'!$D$18:$D$1017,0),3),"")</f>
        <v/>
      </c>
      <c r="H742" s="2372" t="str">
        <f>IFERROR(INDEX('LK(kosong)'!$D$18:$H$1017,MATCH($A742,'LK(kosong)'!$D$18:$D$1017,0),4),"")</f>
        <v/>
      </c>
      <c r="I742" s="2372" t="str">
        <f>IFERROR(INDEX('LK(kosong)'!$D$18:$H$1017,MATCH($A742,'LK(kosong)'!$D$18:$D$1017,0),5),"")</f>
        <v/>
      </c>
      <c r="J742" s="2372" t="str">
        <f>IFERROR(INDEX('LK(kosong)'!$D$18:$I$1017,MATCH($A742,'LK(kosong)'!$D$18:$D$1017,0),6),"")</f>
        <v/>
      </c>
      <c r="K742" s="1031"/>
      <c r="L742" s="2361"/>
      <c r="M742" s="2361"/>
      <c r="N742" s="2361"/>
      <c r="O742" s="2361"/>
      <c r="AE742" s="1575" t="str">
        <f>_xlfn.IFNA(VLOOKUP(I742,'B120'!$G$17:$R$61,9,0),"")</f>
        <v/>
      </c>
      <c r="AF742" s="1575" t="str">
        <f t="shared" si="93"/>
        <v/>
      </c>
      <c r="AL742" s="1575" t="str">
        <f>IF(A742="","",IF(COUNTIF($A$3:A742,A742)&gt;1,"YA",""))</f>
        <v/>
      </c>
      <c r="AR742" s="1575" t="str">
        <f>IF(B742="","",IF(COUNTIF($B$3:B742,B742)&gt;1,"YA",""))</f>
        <v/>
      </c>
    </row>
    <row r="743" spans="1:44">
      <c r="A743" s="1575" t="str">
        <f>IFERROR(SMALL('LK(kosong)'!$D$18:$D$1017,ROW()-ROW($I$2)),"")</f>
        <v/>
      </c>
      <c r="B743" s="1575" t="str">
        <f>IF(A743="","",VLOOKUP(A743,'LK(kosong)'!$D$18:$E$1017,2,FALSE))</f>
        <v/>
      </c>
      <c r="C743" s="1580">
        <f>SUMIF('LK(kosong)'!$D$18:$D$1017,A743,'LK(kosong)'!$R$18:$R$1017)</f>
        <v>0</v>
      </c>
      <c r="D743" s="1580">
        <f>SUMIF('LK(kosong)'!$D$18:$D$1017,A743,'LK(kosong)'!$N$18:$N$1017)</f>
        <v>0</v>
      </c>
      <c r="E743" s="1580">
        <f>SUMIF('LK(kosong)'!$D$18:$D$1017,A743,'LK(kosong)'!$P$18:$P$1017)</f>
        <v>0</v>
      </c>
      <c r="F743" s="1580" t="str">
        <f>VLOOKUP(A743,'WSTB-FINAL'!$G$28:$AD$1027,23,0)</f>
        <v/>
      </c>
      <c r="G743" s="2372" t="str">
        <f>IFERROR(INDEX('LK(kosong)'!$D$18:$H$1017,MATCH($A743,'LK(kosong)'!$D$18:$D$1017,0),3),"")</f>
        <v/>
      </c>
      <c r="H743" s="2372" t="str">
        <f>IFERROR(INDEX('LK(kosong)'!$D$18:$H$1017,MATCH($A743,'LK(kosong)'!$D$18:$D$1017,0),4),"")</f>
        <v/>
      </c>
      <c r="I743" s="2372" t="str">
        <f>IFERROR(INDEX('LK(kosong)'!$D$18:$H$1017,MATCH($A743,'LK(kosong)'!$D$18:$D$1017,0),5),"")</f>
        <v/>
      </c>
      <c r="J743" s="2372" t="str">
        <f>IFERROR(INDEX('LK(kosong)'!$D$18:$I$1017,MATCH($A743,'LK(kosong)'!$D$18:$D$1017,0),6),"")</f>
        <v/>
      </c>
      <c r="K743" s="1031"/>
      <c r="L743" s="2361"/>
      <c r="M743" s="2361"/>
      <c r="N743" s="2361"/>
      <c r="O743" s="2361"/>
      <c r="AE743" s="1575" t="str">
        <f>_xlfn.IFNA(VLOOKUP(I743,'B120'!$G$17:$R$61,9,0),"")</f>
        <v/>
      </c>
      <c r="AF743" s="1575" t="str">
        <f t="shared" si="93"/>
        <v/>
      </c>
      <c r="AL743" s="1575" t="str">
        <f>IF(A743="","",IF(COUNTIF($A$3:A743,A743)&gt;1,"YA",""))</f>
        <v/>
      </c>
      <c r="AR743" s="1575" t="str">
        <f>IF(B743="","",IF(COUNTIF($B$3:B743,B743)&gt;1,"YA",""))</f>
        <v/>
      </c>
    </row>
    <row r="744" spans="1:44">
      <c r="A744" s="1575" t="str">
        <f>IFERROR(SMALL('LK(kosong)'!$D$18:$D$1017,ROW()-ROW($I$2)),"")</f>
        <v/>
      </c>
      <c r="B744" s="1575" t="str">
        <f>IF(A744="","",VLOOKUP(A744,'LK(kosong)'!$D$18:$E$1017,2,FALSE))</f>
        <v/>
      </c>
      <c r="C744" s="1580">
        <f>SUMIF('LK(kosong)'!$D$18:$D$1017,A744,'LK(kosong)'!$R$18:$R$1017)</f>
        <v>0</v>
      </c>
      <c r="D744" s="1580">
        <f>SUMIF('LK(kosong)'!$D$18:$D$1017,A744,'LK(kosong)'!$N$18:$N$1017)</f>
        <v>0</v>
      </c>
      <c r="E744" s="1580">
        <f>SUMIF('LK(kosong)'!$D$18:$D$1017,A744,'LK(kosong)'!$P$18:$P$1017)</f>
        <v>0</v>
      </c>
      <c r="F744" s="1580" t="str">
        <f>VLOOKUP(A744,'WSTB-FINAL'!$G$28:$AD$1027,23,0)</f>
        <v/>
      </c>
      <c r="G744" s="2372" t="str">
        <f>IFERROR(INDEX('LK(kosong)'!$D$18:$H$1017,MATCH($A744,'LK(kosong)'!$D$18:$D$1017,0),3),"")</f>
        <v/>
      </c>
      <c r="H744" s="2372" t="str">
        <f>IFERROR(INDEX('LK(kosong)'!$D$18:$H$1017,MATCH($A744,'LK(kosong)'!$D$18:$D$1017,0),4),"")</f>
        <v/>
      </c>
      <c r="I744" s="2372" t="str">
        <f>IFERROR(INDEX('LK(kosong)'!$D$18:$H$1017,MATCH($A744,'LK(kosong)'!$D$18:$D$1017,0),5),"")</f>
        <v/>
      </c>
      <c r="J744" s="2372" t="str">
        <f>IFERROR(INDEX('LK(kosong)'!$D$18:$I$1017,MATCH($A744,'LK(kosong)'!$D$18:$D$1017,0),6),"")</f>
        <v/>
      </c>
      <c r="K744" s="1031"/>
      <c r="L744" s="2361"/>
      <c r="M744" s="2361"/>
      <c r="N744" s="2361"/>
      <c r="O744" s="2361"/>
      <c r="AE744" s="1575" t="str">
        <f>_xlfn.IFNA(VLOOKUP(I744,'B120'!$G$17:$R$61,9,0),"")</f>
        <v/>
      </c>
      <c r="AF744" s="1575" t="str">
        <f t="shared" si="93"/>
        <v/>
      </c>
      <c r="AL744" s="1575" t="str">
        <f>IF(A744="","",IF(COUNTIF($A$3:A744,A744)&gt;1,"YA",""))</f>
        <v/>
      </c>
      <c r="AR744" s="1575" t="str">
        <f>IF(B744="","",IF(COUNTIF($B$3:B744,B744)&gt;1,"YA",""))</f>
        <v/>
      </c>
    </row>
    <row r="745" spans="1:44">
      <c r="A745" s="1575" t="str">
        <f>IFERROR(SMALL('LK(kosong)'!$D$18:$D$1017,ROW()-ROW($I$2)),"")</f>
        <v/>
      </c>
      <c r="B745" s="1575" t="str">
        <f>IF(A745="","",VLOOKUP(A745,'LK(kosong)'!$D$18:$E$1017,2,FALSE))</f>
        <v/>
      </c>
      <c r="C745" s="1580">
        <f>SUMIF('LK(kosong)'!$D$18:$D$1017,A745,'LK(kosong)'!$R$18:$R$1017)</f>
        <v>0</v>
      </c>
      <c r="D745" s="1580">
        <f>SUMIF('LK(kosong)'!$D$18:$D$1017,A745,'LK(kosong)'!$N$18:$N$1017)</f>
        <v>0</v>
      </c>
      <c r="E745" s="1580">
        <f>SUMIF('LK(kosong)'!$D$18:$D$1017,A745,'LK(kosong)'!$P$18:$P$1017)</f>
        <v>0</v>
      </c>
      <c r="F745" s="1580" t="str">
        <f>VLOOKUP(A745,'WSTB-FINAL'!$G$28:$AD$1027,23,0)</f>
        <v/>
      </c>
      <c r="G745" s="2372" t="str">
        <f>IFERROR(INDEX('LK(kosong)'!$D$18:$H$1017,MATCH($A745,'LK(kosong)'!$D$18:$D$1017,0),3),"")</f>
        <v/>
      </c>
      <c r="H745" s="2372" t="str">
        <f>IFERROR(INDEX('LK(kosong)'!$D$18:$H$1017,MATCH($A745,'LK(kosong)'!$D$18:$D$1017,0),4),"")</f>
        <v/>
      </c>
      <c r="I745" s="2372" t="str">
        <f>IFERROR(INDEX('LK(kosong)'!$D$18:$H$1017,MATCH($A745,'LK(kosong)'!$D$18:$D$1017,0),5),"")</f>
        <v/>
      </c>
      <c r="J745" s="2372" t="str">
        <f>IFERROR(INDEX('LK(kosong)'!$D$18:$I$1017,MATCH($A745,'LK(kosong)'!$D$18:$D$1017,0),6),"")</f>
        <v/>
      </c>
      <c r="K745" s="1031"/>
      <c r="L745" s="2361"/>
      <c r="M745" s="2361"/>
      <c r="N745" s="2361"/>
      <c r="O745" s="2361"/>
      <c r="AE745" s="1575" t="str">
        <f>_xlfn.IFNA(VLOOKUP(I745,'B120'!$G$17:$R$61,9,0),"")</f>
        <v/>
      </c>
      <c r="AF745" s="1575" t="str">
        <f t="shared" si="93"/>
        <v/>
      </c>
      <c r="AL745" s="1575" t="str">
        <f>IF(A745="","",IF(COUNTIF($A$3:A745,A745)&gt;1,"YA",""))</f>
        <v/>
      </c>
      <c r="AR745" s="1575" t="str">
        <f>IF(B745="","",IF(COUNTIF($B$3:B745,B745)&gt;1,"YA",""))</f>
        <v/>
      </c>
    </row>
    <row r="746" spans="1:44">
      <c r="A746" s="1575" t="str">
        <f>IFERROR(SMALL('LK(kosong)'!$D$18:$D$1017,ROW()-ROW($I$2)),"")</f>
        <v/>
      </c>
      <c r="B746" s="1575" t="str">
        <f>IF(A746="","",VLOOKUP(A746,'LK(kosong)'!$D$18:$E$1017,2,FALSE))</f>
        <v/>
      </c>
      <c r="C746" s="1580">
        <f>SUMIF('LK(kosong)'!$D$18:$D$1017,A746,'LK(kosong)'!$R$18:$R$1017)</f>
        <v>0</v>
      </c>
      <c r="D746" s="1580">
        <f>SUMIF('LK(kosong)'!$D$18:$D$1017,A746,'LK(kosong)'!$N$18:$N$1017)</f>
        <v>0</v>
      </c>
      <c r="E746" s="1580">
        <f>SUMIF('LK(kosong)'!$D$18:$D$1017,A746,'LK(kosong)'!$P$18:$P$1017)</f>
        <v>0</v>
      </c>
      <c r="F746" s="1580" t="str">
        <f>VLOOKUP(A746,'WSTB-FINAL'!$G$28:$AD$1027,23,0)</f>
        <v/>
      </c>
      <c r="G746" s="2372" t="str">
        <f>IFERROR(INDEX('LK(kosong)'!$D$18:$H$1017,MATCH($A746,'LK(kosong)'!$D$18:$D$1017,0),3),"")</f>
        <v/>
      </c>
      <c r="H746" s="2372" t="str">
        <f>IFERROR(INDEX('LK(kosong)'!$D$18:$H$1017,MATCH($A746,'LK(kosong)'!$D$18:$D$1017,0),4),"")</f>
        <v/>
      </c>
      <c r="I746" s="2372" t="str">
        <f>IFERROR(INDEX('LK(kosong)'!$D$18:$H$1017,MATCH($A746,'LK(kosong)'!$D$18:$D$1017,0),5),"")</f>
        <v/>
      </c>
      <c r="J746" s="2372" t="str">
        <f>IFERROR(INDEX('LK(kosong)'!$D$18:$I$1017,MATCH($A746,'LK(kosong)'!$D$18:$D$1017,0),6),"")</f>
        <v/>
      </c>
      <c r="K746" s="1031"/>
      <c r="L746" s="2361"/>
      <c r="M746" s="2361"/>
      <c r="N746" s="2361"/>
      <c r="O746" s="2361"/>
      <c r="AE746" s="1575" t="str">
        <f>_xlfn.IFNA(VLOOKUP(I746,'B120'!$G$17:$R$61,9,0),"")</f>
        <v/>
      </c>
      <c r="AF746" s="1575" t="str">
        <f t="shared" si="93"/>
        <v/>
      </c>
      <c r="AL746" s="1575" t="str">
        <f>IF(A746="","",IF(COUNTIF($A$3:A746,A746)&gt;1,"YA",""))</f>
        <v/>
      </c>
      <c r="AR746" s="1575" t="str">
        <f>IF(B746="","",IF(COUNTIF($B$3:B746,B746)&gt;1,"YA",""))</f>
        <v/>
      </c>
    </row>
    <row r="747" spans="1:44">
      <c r="A747" s="1575" t="str">
        <f>IFERROR(SMALL('LK(kosong)'!$D$18:$D$1017,ROW()-ROW($I$2)),"")</f>
        <v/>
      </c>
      <c r="B747" s="1575" t="str">
        <f>IF(A747="","",VLOOKUP(A747,'LK(kosong)'!$D$18:$E$1017,2,FALSE))</f>
        <v/>
      </c>
      <c r="C747" s="1580">
        <f>SUMIF('LK(kosong)'!$D$18:$D$1017,A747,'LK(kosong)'!$R$18:$R$1017)</f>
        <v>0</v>
      </c>
      <c r="D747" s="1580">
        <f>SUMIF('LK(kosong)'!$D$18:$D$1017,A747,'LK(kosong)'!$N$18:$N$1017)</f>
        <v>0</v>
      </c>
      <c r="E747" s="1580">
        <f>SUMIF('LK(kosong)'!$D$18:$D$1017,A747,'LK(kosong)'!$P$18:$P$1017)</f>
        <v>0</v>
      </c>
      <c r="F747" s="1580" t="str">
        <f>VLOOKUP(A747,'WSTB-FINAL'!$G$28:$AD$1027,23,0)</f>
        <v/>
      </c>
      <c r="G747" s="2372" t="str">
        <f>IFERROR(INDEX('LK(kosong)'!$D$18:$H$1017,MATCH($A747,'LK(kosong)'!$D$18:$D$1017,0),3),"")</f>
        <v/>
      </c>
      <c r="H747" s="2372" t="str">
        <f>IFERROR(INDEX('LK(kosong)'!$D$18:$H$1017,MATCH($A747,'LK(kosong)'!$D$18:$D$1017,0),4),"")</f>
        <v/>
      </c>
      <c r="I747" s="2372" t="str">
        <f>IFERROR(INDEX('LK(kosong)'!$D$18:$H$1017,MATCH($A747,'LK(kosong)'!$D$18:$D$1017,0),5),"")</f>
        <v/>
      </c>
      <c r="J747" s="2372" t="str">
        <f>IFERROR(INDEX('LK(kosong)'!$D$18:$I$1017,MATCH($A747,'LK(kosong)'!$D$18:$D$1017,0),6),"")</f>
        <v/>
      </c>
      <c r="K747" s="1031"/>
      <c r="L747" s="2361"/>
      <c r="M747" s="2361"/>
      <c r="N747" s="2361"/>
      <c r="O747" s="2361"/>
      <c r="AE747" s="1575" t="str">
        <f>_xlfn.IFNA(VLOOKUP(I747,'B120'!$G$17:$R$61,9,0),"")</f>
        <v/>
      </c>
      <c r="AF747" s="1575" t="str">
        <f t="shared" si="93"/>
        <v/>
      </c>
      <c r="AL747" s="1575" t="str">
        <f>IF(A747="","",IF(COUNTIF($A$3:A747,A747)&gt;1,"YA",""))</f>
        <v/>
      </c>
      <c r="AR747" s="1575" t="str">
        <f>IF(B747="","",IF(COUNTIF($B$3:B747,B747)&gt;1,"YA",""))</f>
        <v/>
      </c>
    </row>
    <row r="748" spans="1:44">
      <c r="A748" s="1575" t="str">
        <f>IFERROR(SMALL('LK(kosong)'!$D$18:$D$1017,ROW()-ROW($I$2)),"")</f>
        <v/>
      </c>
      <c r="B748" s="1575" t="str">
        <f>IF(A748="","",VLOOKUP(A748,'LK(kosong)'!$D$18:$E$1017,2,FALSE))</f>
        <v/>
      </c>
      <c r="C748" s="1580">
        <f>SUMIF('LK(kosong)'!$D$18:$D$1017,A748,'LK(kosong)'!$R$18:$R$1017)</f>
        <v>0</v>
      </c>
      <c r="D748" s="1580">
        <f>SUMIF('LK(kosong)'!$D$18:$D$1017,A748,'LK(kosong)'!$N$18:$N$1017)</f>
        <v>0</v>
      </c>
      <c r="E748" s="1580">
        <f>SUMIF('LK(kosong)'!$D$18:$D$1017,A748,'LK(kosong)'!$P$18:$P$1017)</f>
        <v>0</v>
      </c>
      <c r="F748" s="1580" t="str">
        <f>VLOOKUP(A748,'WSTB-FINAL'!$G$28:$AD$1027,23,0)</f>
        <v/>
      </c>
      <c r="G748" s="2372" t="str">
        <f>IFERROR(INDEX('LK(kosong)'!$D$18:$H$1017,MATCH($A748,'LK(kosong)'!$D$18:$D$1017,0),3),"")</f>
        <v/>
      </c>
      <c r="H748" s="2372" t="str">
        <f>IFERROR(INDEX('LK(kosong)'!$D$18:$H$1017,MATCH($A748,'LK(kosong)'!$D$18:$D$1017,0),4),"")</f>
        <v/>
      </c>
      <c r="I748" s="2372" t="str">
        <f>IFERROR(INDEX('LK(kosong)'!$D$18:$H$1017,MATCH($A748,'LK(kosong)'!$D$18:$D$1017,0),5),"")</f>
        <v/>
      </c>
      <c r="J748" s="2372" t="str">
        <f>IFERROR(INDEX('LK(kosong)'!$D$18:$I$1017,MATCH($A748,'LK(kosong)'!$D$18:$D$1017,0),6),"")</f>
        <v/>
      </c>
      <c r="K748" s="1031"/>
      <c r="L748" s="2361"/>
      <c r="M748" s="2361"/>
      <c r="N748" s="2361"/>
      <c r="O748" s="2361"/>
      <c r="AE748" s="1575" t="str">
        <f>_xlfn.IFNA(VLOOKUP(I748,'B120'!$G$17:$R$61,9,0),"")</f>
        <v/>
      </c>
      <c r="AF748" s="1575" t="str">
        <f t="shared" si="93"/>
        <v/>
      </c>
      <c r="AL748" s="1575" t="str">
        <f>IF(A748="","",IF(COUNTIF($A$3:A748,A748)&gt;1,"YA",""))</f>
        <v/>
      </c>
      <c r="AR748" s="1575" t="str">
        <f>IF(B748="","",IF(COUNTIF($B$3:B748,B748)&gt;1,"YA",""))</f>
        <v/>
      </c>
    </row>
    <row r="749" spans="1:44">
      <c r="A749" s="1575" t="str">
        <f>IFERROR(SMALL('LK(kosong)'!$D$18:$D$1017,ROW()-ROW($I$2)),"")</f>
        <v/>
      </c>
      <c r="B749" s="1575" t="str">
        <f>IF(A749="","",VLOOKUP(A749,'LK(kosong)'!$D$18:$E$1017,2,FALSE))</f>
        <v/>
      </c>
      <c r="C749" s="1580">
        <f>SUMIF('LK(kosong)'!$D$18:$D$1017,A749,'LK(kosong)'!$R$18:$R$1017)</f>
        <v>0</v>
      </c>
      <c r="D749" s="1580">
        <f>SUMIF('LK(kosong)'!$D$18:$D$1017,A749,'LK(kosong)'!$N$18:$N$1017)</f>
        <v>0</v>
      </c>
      <c r="E749" s="1580">
        <f>SUMIF('LK(kosong)'!$D$18:$D$1017,A749,'LK(kosong)'!$P$18:$P$1017)</f>
        <v>0</v>
      </c>
      <c r="F749" s="1580" t="str">
        <f>VLOOKUP(A749,'WSTB-FINAL'!$G$28:$AD$1027,23,0)</f>
        <v/>
      </c>
      <c r="G749" s="2372" t="str">
        <f>IFERROR(INDEX('LK(kosong)'!$D$18:$H$1017,MATCH($A749,'LK(kosong)'!$D$18:$D$1017,0),3),"")</f>
        <v/>
      </c>
      <c r="H749" s="2372" t="str">
        <f>IFERROR(INDEX('LK(kosong)'!$D$18:$H$1017,MATCH($A749,'LK(kosong)'!$D$18:$D$1017,0),4),"")</f>
        <v/>
      </c>
      <c r="I749" s="2372" t="str">
        <f>IFERROR(INDEX('LK(kosong)'!$D$18:$H$1017,MATCH($A749,'LK(kosong)'!$D$18:$D$1017,0),5),"")</f>
        <v/>
      </c>
      <c r="J749" s="2372" t="str">
        <f>IFERROR(INDEX('LK(kosong)'!$D$18:$I$1017,MATCH($A749,'LK(kosong)'!$D$18:$D$1017,0),6),"")</f>
        <v/>
      </c>
      <c r="K749" s="1031"/>
      <c r="L749" s="2361"/>
      <c r="M749" s="2361"/>
      <c r="N749" s="2361"/>
      <c r="O749" s="2361"/>
      <c r="AE749" s="1575" t="str">
        <f>_xlfn.IFNA(VLOOKUP(I749,'B120'!$G$17:$R$61,9,0),"")</f>
        <v/>
      </c>
      <c r="AF749" s="1575" t="str">
        <f t="shared" si="93"/>
        <v/>
      </c>
      <c r="AL749" s="1575" t="str">
        <f>IF(A749="","",IF(COUNTIF($A$3:A749,A749)&gt;1,"YA",""))</f>
        <v/>
      </c>
      <c r="AR749" s="1575" t="str">
        <f>IF(B749="","",IF(COUNTIF($B$3:B749,B749)&gt;1,"YA",""))</f>
        <v/>
      </c>
    </row>
    <row r="750" spans="1:44">
      <c r="A750" s="1575" t="str">
        <f>IFERROR(SMALL('LK(kosong)'!$D$18:$D$1017,ROW()-ROW($I$2)),"")</f>
        <v/>
      </c>
      <c r="B750" s="1575" t="str">
        <f>IF(A750="","",VLOOKUP(A750,'LK(kosong)'!$D$18:$E$1017,2,FALSE))</f>
        <v/>
      </c>
      <c r="C750" s="1580">
        <f>SUMIF('LK(kosong)'!$D$18:$D$1017,A750,'LK(kosong)'!$R$18:$R$1017)</f>
        <v>0</v>
      </c>
      <c r="D750" s="1580">
        <f>SUMIF('LK(kosong)'!$D$18:$D$1017,A750,'LK(kosong)'!$N$18:$N$1017)</f>
        <v>0</v>
      </c>
      <c r="E750" s="1580">
        <f>SUMIF('LK(kosong)'!$D$18:$D$1017,A750,'LK(kosong)'!$P$18:$P$1017)</f>
        <v>0</v>
      </c>
      <c r="F750" s="1580" t="str">
        <f>VLOOKUP(A750,'WSTB-FINAL'!$G$28:$AD$1027,23,0)</f>
        <v/>
      </c>
      <c r="G750" s="2372" t="str">
        <f>IFERROR(INDEX('LK(kosong)'!$D$18:$H$1017,MATCH($A750,'LK(kosong)'!$D$18:$D$1017,0),3),"")</f>
        <v/>
      </c>
      <c r="H750" s="2372" t="str">
        <f>IFERROR(INDEX('LK(kosong)'!$D$18:$H$1017,MATCH($A750,'LK(kosong)'!$D$18:$D$1017,0),4),"")</f>
        <v/>
      </c>
      <c r="I750" s="2372" t="str">
        <f>IFERROR(INDEX('LK(kosong)'!$D$18:$H$1017,MATCH($A750,'LK(kosong)'!$D$18:$D$1017,0),5),"")</f>
        <v/>
      </c>
      <c r="J750" s="2372" t="str">
        <f>IFERROR(INDEX('LK(kosong)'!$D$18:$I$1017,MATCH($A750,'LK(kosong)'!$D$18:$D$1017,0),6),"")</f>
        <v/>
      </c>
      <c r="K750" s="1031"/>
      <c r="L750" s="2361"/>
      <c r="M750" s="2361"/>
      <c r="N750" s="2361"/>
      <c r="O750" s="2361"/>
      <c r="AE750" s="1575" t="str">
        <f>_xlfn.IFNA(VLOOKUP(I750,'B120'!$G$17:$R$61,9,0),"")</f>
        <v/>
      </c>
      <c r="AF750" s="1575" t="str">
        <f t="shared" si="93"/>
        <v/>
      </c>
      <c r="AL750" s="1575" t="str">
        <f>IF(A750="","",IF(COUNTIF($A$3:A750,A750)&gt;1,"YA",""))</f>
        <v/>
      </c>
      <c r="AR750" s="1575" t="str">
        <f>IF(B750="","",IF(COUNTIF($B$3:B750,B750)&gt;1,"YA",""))</f>
        <v/>
      </c>
    </row>
    <row r="751" spans="1:44">
      <c r="A751" s="1575" t="str">
        <f>IFERROR(SMALL('LK(kosong)'!$D$18:$D$1017,ROW()-ROW($I$2)),"")</f>
        <v/>
      </c>
      <c r="B751" s="1575" t="str">
        <f>IF(A751="","",VLOOKUP(A751,'LK(kosong)'!$D$18:$E$1017,2,FALSE))</f>
        <v/>
      </c>
      <c r="C751" s="1580">
        <f>SUMIF('LK(kosong)'!$D$18:$D$1017,A751,'LK(kosong)'!$R$18:$R$1017)</f>
        <v>0</v>
      </c>
      <c r="D751" s="1580">
        <f>SUMIF('LK(kosong)'!$D$18:$D$1017,A751,'LK(kosong)'!$N$18:$N$1017)</f>
        <v>0</v>
      </c>
      <c r="E751" s="1580">
        <f>SUMIF('LK(kosong)'!$D$18:$D$1017,A751,'LK(kosong)'!$P$18:$P$1017)</f>
        <v>0</v>
      </c>
      <c r="F751" s="1580" t="str">
        <f>VLOOKUP(A751,'WSTB-FINAL'!$G$28:$AD$1027,23,0)</f>
        <v/>
      </c>
      <c r="G751" s="2372" t="str">
        <f>IFERROR(INDEX('LK(kosong)'!$D$18:$H$1017,MATCH($A751,'LK(kosong)'!$D$18:$D$1017,0),3),"")</f>
        <v/>
      </c>
      <c r="H751" s="2372" t="str">
        <f>IFERROR(INDEX('LK(kosong)'!$D$18:$H$1017,MATCH($A751,'LK(kosong)'!$D$18:$D$1017,0),4),"")</f>
        <v/>
      </c>
      <c r="I751" s="2372" t="str">
        <f>IFERROR(INDEX('LK(kosong)'!$D$18:$H$1017,MATCH($A751,'LK(kosong)'!$D$18:$D$1017,0),5),"")</f>
        <v/>
      </c>
      <c r="J751" s="2372" t="str">
        <f>IFERROR(INDEX('LK(kosong)'!$D$18:$I$1017,MATCH($A751,'LK(kosong)'!$D$18:$D$1017,0),6),"")</f>
        <v/>
      </c>
      <c r="K751" s="1031"/>
      <c r="L751" s="2361"/>
      <c r="M751" s="2361"/>
      <c r="N751" s="2361"/>
      <c r="O751" s="2361"/>
      <c r="AE751" s="1575" t="str">
        <f>_xlfn.IFNA(VLOOKUP(I751,'B120'!$G$17:$R$61,9,0),"")</f>
        <v/>
      </c>
      <c r="AF751" s="1575" t="str">
        <f t="shared" si="93"/>
        <v/>
      </c>
      <c r="AL751" s="1575" t="str">
        <f>IF(A751="","",IF(COUNTIF($A$3:A751,A751)&gt;1,"YA",""))</f>
        <v/>
      </c>
      <c r="AR751" s="1575" t="str">
        <f>IF(B751="","",IF(COUNTIF($B$3:B751,B751)&gt;1,"YA",""))</f>
        <v/>
      </c>
    </row>
    <row r="752" spans="1:44">
      <c r="A752" s="1575" t="str">
        <f>IFERROR(SMALL('LK(kosong)'!$D$18:$D$1017,ROW()-ROW($I$2)),"")</f>
        <v/>
      </c>
      <c r="B752" s="1575" t="str">
        <f>IF(A752="","",VLOOKUP(A752,'LK(kosong)'!$D$18:$E$1017,2,FALSE))</f>
        <v/>
      </c>
      <c r="C752" s="1580">
        <f>SUMIF('LK(kosong)'!$D$18:$D$1017,A752,'LK(kosong)'!$R$18:$R$1017)</f>
        <v>0</v>
      </c>
      <c r="D752" s="1580">
        <f>SUMIF('LK(kosong)'!$D$18:$D$1017,A752,'LK(kosong)'!$N$18:$N$1017)</f>
        <v>0</v>
      </c>
      <c r="E752" s="1580">
        <f>SUMIF('LK(kosong)'!$D$18:$D$1017,A752,'LK(kosong)'!$P$18:$P$1017)</f>
        <v>0</v>
      </c>
      <c r="F752" s="1580" t="str">
        <f>VLOOKUP(A752,'WSTB-FINAL'!$G$28:$AD$1027,23,0)</f>
        <v/>
      </c>
      <c r="G752" s="2372" t="str">
        <f>IFERROR(INDEX('LK(kosong)'!$D$18:$H$1017,MATCH($A752,'LK(kosong)'!$D$18:$D$1017,0),3),"")</f>
        <v/>
      </c>
      <c r="H752" s="2372" t="str">
        <f>IFERROR(INDEX('LK(kosong)'!$D$18:$H$1017,MATCH($A752,'LK(kosong)'!$D$18:$D$1017,0),4),"")</f>
        <v/>
      </c>
      <c r="I752" s="2372" t="str">
        <f>IFERROR(INDEX('LK(kosong)'!$D$18:$H$1017,MATCH($A752,'LK(kosong)'!$D$18:$D$1017,0),5),"")</f>
        <v/>
      </c>
      <c r="J752" s="2372" t="str">
        <f>IFERROR(INDEX('LK(kosong)'!$D$18:$I$1017,MATCH($A752,'LK(kosong)'!$D$18:$D$1017,0),6),"")</f>
        <v/>
      </c>
      <c r="K752" s="1031"/>
      <c r="L752" s="2361"/>
      <c r="M752" s="2361"/>
      <c r="N752" s="2361"/>
      <c r="O752" s="2361"/>
      <c r="AE752" s="1575" t="str">
        <f>_xlfn.IFNA(VLOOKUP(I752,'B120'!$G$17:$R$61,9,0),"")</f>
        <v/>
      </c>
      <c r="AF752" s="1575" t="str">
        <f t="shared" si="93"/>
        <v/>
      </c>
      <c r="AL752" s="1575" t="str">
        <f>IF(A752="","",IF(COUNTIF($A$3:A752,A752)&gt;1,"YA",""))</f>
        <v/>
      </c>
      <c r="AR752" s="1575" t="str">
        <f>IF(B752="","",IF(COUNTIF($B$3:B752,B752)&gt;1,"YA",""))</f>
        <v/>
      </c>
    </row>
    <row r="753" spans="1:44">
      <c r="A753" s="1575" t="str">
        <f>IFERROR(SMALL('LK(kosong)'!$D$18:$D$1017,ROW()-ROW($I$2)),"")</f>
        <v/>
      </c>
      <c r="B753" s="1575" t="str">
        <f>IF(A753="","",VLOOKUP(A753,'LK(kosong)'!$D$18:$E$1017,2,FALSE))</f>
        <v/>
      </c>
      <c r="C753" s="1580">
        <f>SUMIF('LK(kosong)'!$D$18:$D$1017,A753,'LK(kosong)'!$R$18:$R$1017)</f>
        <v>0</v>
      </c>
      <c r="D753" s="1580">
        <f>SUMIF('LK(kosong)'!$D$18:$D$1017,A753,'LK(kosong)'!$N$18:$N$1017)</f>
        <v>0</v>
      </c>
      <c r="E753" s="1580">
        <f>SUMIF('LK(kosong)'!$D$18:$D$1017,A753,'LK(kosong)'!$P$18:$P$1017)</f>
        <v>0</v>
      </c>
      <c r="F753" s="1580" t="str">
        <f>VLOOKUP(A753,'WSTB-FINAL'!$G$28:$AD$1027,23,0)</f>
        <v/>
      </c>
      <c r="G753" s="2372" t="str">
        <f>IFERROR(INDEX('LK(kosong)'!$D$18:$H$1017,MATCH($A753,'LK(kosong)'!$D$18:$D$1017,0),3),"")</f>
        <v/>
      </c>
      <c r="H753" s="2372" t="str">
        <f>IFERROR(INDEX('LK(kosong)'!$D$18:$H$1017,MATCH($A753,'LK(kosong)'!$D$18:$D$1017,0),4),"")</f>
        <v/>
      </c>
      <c r="I753" s="2372" t="str">
        <f>IFERROR(INDEX('LK(kosong)'!$D$18:$H$1017,MATCH($A753,'LK(kosong)'!$D$18:$D$1017,0),5),"")</f>
        <v/>
      </c>
      <c r="J753" s="2372" t="str">
        <f>IFERROR(INDEX('LK(kosong)'!$D$18:$I$1017,MATCH($A753,'LK(kosong)'!$D$18:$D$1017,0),6),"")</f>
        <v/>
      </c>
      <c r="K753" s="1031"/>
      <c r="L753" s="2361"/>
      <c r="M753" s="2361"/>
      <c r="N753" s="2361"/>
      <c r="O753" s="2361"/>
      <c r="AE753" s="1575" t="str">
        <f>_xlfn.IFNA(VLOOKUP(I753,'B120'!$G$17:$R$61,9,0),"")</f>
        <v/>
      </c>
      <c r="AF753" s="1575" t="str">
        <f t="shared" si="93"/>
        <v/>
      </c>
      <c r="AL753" s="1575" t="str">
        <f>IF(A753="","",IF(COUNTIF($A$3:A753,A753)&gt;1,"YA",""))</f>
        <v/>
      </c>
      <c r="AR753" s="1575" t="str">
        <f>IF(B753="","",IF(COUNTIF($B$3:B753,B753)&gt;1,"YA",""))</f>
        <v/>
      </c>
    </row>
    <row r="754" spans="1:44">
      <c r="A754" s="1575" t="str">
        <f>IFERROR(SMALL('LK(kosong)'!$D$18:$D$1017,ROW()-ROW($I$2)),"")</f>
        <v/>
      </c>
      <c r="B754" s="1575" t="str">
        <f>IF(A754="","",VLOOKUP(A754,'LK(kosong)'!$D$18:$E$1017,2,FALSE))</f>
        <v/>
      </c>
      <c r="C754" s="1580">
        <f>SUMIF('LK(kosong)'!$D$18:$D$1017,A754,'LK(kosong)'!$R$18:$R$1017)</f>
        <v>0</v>
      </c>
      <c r="D754" s="1580">
        <f>SUMIF('LK(kosong)'!$D$18:$D$1017,A754,'LK(kosong)'!$N$18:$N$1017)</f>
        <v>0</v>
      </c>
      <c r="E754" s="1580">
        <f>SUMIF('LK(kosong)'!$D$18:$D$1017,A754,'LK(kosong)'!$P$18:$P$1017)</f>
        <v>0</v>
      </c>
      <c r="F754" s="1580" t="str">
        <f>VLOOKUP(A754,'WSTB-FINAL'!$G$28:$AD$1027,23,0)</f>
        <v/>
      </c>
      <c r="G754" s="2372" t="str">
        <f>IFERROR(INDEX('LK(kosong)'!$D$18:$H$1017,MATCH($A754,'LK(kosong)'!$D$18:$D$1017,0),3),"")</f>
        <v/>
      </c>
      <c r="H754" s="2372" t="str">
        <f>IFERROR(INDEX('LK(kosong)'!$D$18:$H$1017,MATCH($A754,'LK(kosong)'!$D$18:$D$1017,0),4),"")</f>
        <v/>
      </c>
      <c r="I754" s="2372" t="str">
        <f>IFERROR(INDEX('LK(kosong)'!$D$18:$H$1017,MATCH($A754,'LK(kosong)'!$D$18:$D$1017,0),5),"")</f>
        <v/>
      </c>
      <c r="J754" s="2372" t="str">
        <f>IFERROR(INDEX('LK(kosong)'!$D$18:$I$1017,MATCH($A754,'LK(kosong)'!$D$18:$D$1017,0),6),"")</f>
        <v/>
      </c>
      <c r="K754" s="1031"/>
      <c r="L754" s="2361"/>
      <c r="M754" s="2361"/>
      <c r="N754" s="2361"/>
      <c r="O754" s="2361"/>
      <c r="AE754" s="1575" t="str">
        <f>_xlfn.IFNA(VLOOKUP(I754,'B120'!$G$17:$R$61,9,0),"")</f>
        <v/>
      </c>
      <c r="AF754" s="1575" t="str">
        <f t="shared" si="93"/>
        <v/>
      </c>
      <c r="AL754" s="1575" t="str">
        <f>IF(A754="","",IF(COUNTIF($A$3:A754,A754)&gt;1,"YA",""))</f>
        <v/>
      </c>
      <c r="AR754" s="1575" t="str">
        <f>IF(B754="","",IF(COUNTIF($B$3:B754,B754)&gt;1,"YA",""))</f>
        <v/>
      </c>
    </row>
    <row r="755" spans="1:44">
      <c r="A755" s="1575" t="str">
        <f>IFERROR(SMALL('LK(kosong)'!$D$18:$D$1017,ROW()-ROW($I$2)),"")</f>
        <v/>
      </c>
      <c r="B755" s="1575" t="str">
        <f>IF(A755="","",VLOOKUP(A755,'LK(kosong)'!$D$18:$E$1017,2,FALSE))</f>
        <v/>
      </c>
      <c r="C755" s="1580">
        <f>SUMIF('LK(kosong)'!$D$18:$D$1017,A755,'LK(kosong)'!$R$18:$R$1017)</f>
        <v>0</v>
      </c>
      <c r="D755" s="1580">
        <f>SUMIF('LK(kosong)'!$D$18:$D$1017,A755,'LK(kosong)'!$N$18:$N$1017)</f>
        <v>0</v>
      </c>
      <c r="E755" s="1580">
        <f>SUMIF('LK(kosong)'!$D$18:$D$1017,A755,'LK(kosong)'!$P$18:$P$1017)</f>
        <v>0</v>
      </c>
      <c r="F755" s="1580" t="str">
        <f>VLOOKUP(A755,'WSTB-FINAL'!$G$28:$AD$1027,23,0)</f>
        <v/>
      </c>
      <c r="G755" s="2372" t="str">
        <f>IFERROR(INDEX('LK(kosong)'!$D$18:$H$1017,MATCH($A755,'LK(kosong)'!$D$18:$D$1017,0),3),"")</f>
        <v/>
      </c>
      <c r="H755" s="2372" t="str">
        <f>IFERROR(INDEX('LK(kosong)'!$D$18:$H$1017,MATCH($A755,'LK(kosong)'!$D$18:$D$1017,0),4),"")</f>
        <v/>
      </c>
      <c r="I755" s="2372" t="str">
        <f>IFERROR(INDEX('LK(kosong)'!$D$18:$H$1017,MATCH($A755,'LK(kosong)'!$D$18:$D$1017,0),5),"")</f>
        <v/>
      </c>
      <c r="J755" s="2372" t="str">
        <f>IFERROR(INDEX('LK(kosong)'!$D$18:$I$1017,MATCH($A755,'LK(kosong)'!$D$18:$D$1017,0),6),"")</f>
        <v/>
      </c>
      <c r="K755" s="1031"/>
      <c r="L755" s="2361"/>
      <c r="M755" s="2361"/>
      <c r="N755" s="2361"/>
      <c r="O755" s="2361"/>
      <c r="AE755" s="1575" t="str">
        <f>_xlfn.IFNA(VLOOKUP(I755,'B120'!$G$17:$R$61,9,0),"")</f>
        <v/>
      </c>
      <c r="AF755" s="1575" t="str">
        <f t="shared" si="93"/>
        <v/>
      </c>
      <c r="AL755" s="1575" t="str">
        <f>IF(A755="","",IF(COUNTIF($A$3:A755,A755)&gt;1,"YA",""))</f>
        <v/>
      </c>
      <c r="AR755" s="1575" t="str">
        <f>IF(B755="","",IF(COUNTIF($B$3:B755,B755)&gt;1,"YA",""))</f>
        <v/>
      </c>
    </row>
    <row r="756" spans="1:44">
      <c r="A756" s="1575" t="str">
        <f>IFERROR(SMALL('LK(kosong)'!$D$18:$D$1017,ROW()-ROW($I$2)),"")</f>
        <v/>
      </c>
      <c r="B756" s="1575" t="str">
        <f>IF(A756="","",VLOOKUP(A756,'LK(kosong)'!$D$18:$E$1017,2,FALSE))</f>
        <v/>
      </c>
      <c r="C756" s="1580">
        <f>SUMIF('LK(kosong)'!$D$18:$D$1017,A756,'LK(kosong)'!$R$18:$R$1017)</f>
        <v>0</v>
      </c>
      <c r="D756" s="1580">
        <f>SUMIF('LK(kosong)'!$D$18:$D$1017,A756,'LK(kosong)'!$N$18:$N$1017)</f>
        <v>0</v>
      </c>
      <c r="E756" s="1580">
        <f>SUMIF('LK(kosong)'!$D$18:$D$1017,A756,'LK(kosong)'!$P$18:$P$1017)</f>
        <v>0</v>
      </c>
      <c r="F756" s="1580" t="str">
        <f>VLOOKUP(A756,'WSTB-FINAL'!$G$28:$AD$1027,23,0)</f>
        <v/>
      </c>
      <c r="G756" s="2372" t="str">
        <f>IFERROR(INDEX('LK(kosong)'!$D$18:$H$1017,MATCH($A756,'LK(kosong)'!$D$18:$D$1017,0),3),"")</f>
        <v/>
      </c>
      <c r="H756" s="2372" t="str">
        <f>IFERROR(INDEX('LK(kosong)'!$D$18:$H$1017,MATCH($A756,'LK(kosong)'!$D$18:$D$1017,0),4),"")</f>
        <v/>
      </c>
      <c r="I756" s="2372" t="str">
        <f>IFERROR(INDEX('LK(kosong)'!$D$18:$H$1017,MATCH($A756,'LK(kosong)'!$D$18:$D$1017,0),5),"")</f>
        <v/>
      </c>
      <c r="J756" s="2372" t="str">
        <f>IFERROR(INDEX('LK(kosong)'!$D$18:$I$1017,MATCH($A756,'LK(kosong)'!$D$18:$D$1017,0),6),"")</f>
        <v/>
      </c>
      <c r="K756" s="1031"/>
      <c r="L756" s="2361"/>
      <c r="M756" s="2361"/>
      <c r="N756" s="2361"/>
      <c r="O756" s="2361"/>
      <c r="AE756" s="1575" t="str">
        <f>_xlfn.IFNA(VLOOKUP(I756,'B120'!$G$17:$R$61,9,0),"")</f>
        <v/>
      </c>
      <c r="AF756" s="1575" t="str">
        <f t="shared" si="93"/>
        <v/>
      </c>
      <c r="AL756" s="1575" t="str">
        <f>IF(A756="","",IF(COUNTIF($A$3:A756,A756)&gt;1,"YA",""))</f>
        <v/>
      </c>
      <c r="AR756" s="1575" t="str">
        <f>IF(B756="","",IF(COUNTIF($B$3:B756,B756)&gt;1,"YA",""))</f>
        <v/>
      </c>
    </row>
    <row r="757" spans="1:44">
      <c r="A757" s="1575" t="str">
        <f>IFERROR(SMALL('LK(kosong)'!$D$18:$D$1017,ROW()-ROW($I$2)),"")</f>
        <v/>
      </c>
      <c r="B757" s="1575" t="str">
        <f>IF(A757="","",VLOOKUP(A757,'LK(kosong)'!$D$18:$E$1017,2,FALSE))</f>
        <v/>
      </c>
      <c r="C757" s="1580">
        <f>SUMIF('LK(kosong)'!$D$18:$D$1017,A757,'LK(kosong)'!$R$18:$R$1017)</f>
        <v>0</v>
      </c>
      <c r="D757" s="1580">
        <f>SUMIF('LK(kosong)'!$D$18:$D$1017,A757,'LK(kosong)'!$N$18:$N$1017)</f>
        <v>0</v>
      </c>
      <c r="E757" s="1580">
        <f>SUMIF('LK(kosong)'!$D$18:$D$1017,A757,'LK(kosong)'!$P$18:$P$1017)</f>
        <v>0</v>
      </c>
      <c r="F757" s="1580" t="str">
        <f>VLOOKUP(A757,'WSTB-FINAL'!$G$28:$AD$1027,23,0)</f>
        <v/>
      </c>
      <c r="G757" s="2372" t="str">
        <f>IFERROR(INDEX('LK(kosong)'!$D$18:$H$1017,MATCH($A757,'LK(kosong)'!$D$18:$D$1017,0),3),"")</f>
        <v/>
      </c>
      <c r="H757" s="2372" t="str">
        <f>IFERROR(INDEX('LK(kosong)'!$D$18:$H$1017,MATCH($A757,'LK(kosong)'!$D$18:$D$1017,0),4),"")</f>
        <v/>
      </c>
      <c r="I757" s="2372" t="str">
        <f>IFERROR(INDEX('LK(kosong)'!$D$18:$H$1017,MATCH($A757,'LK(kosong)'!$D$18:$D$1017,0),5),"")</f>
        <v/>
      </c>
      <c r="J757" s="2372" t="str">
        <f>IFERROR(INDEX('LK(kosong)'!$D$18:$I$1017,MATCH($A757,'LK(kosong)'!$D$18:$D$1017,0),6),"")</f>
        <v/>
      </c>
      <c r="K757" s="1031"/>
      <c r="L757" s="2361"/>
      <c r="M757" s="2361"/>
      <c r="N757" s="2361"/>
      <c r="O757" s="2361"/>
      <c r="AE757" s="1575" t="str">
        <f>_xlfn.IFNA(VLOOKUP(I757,'B120'!$G$17:$R$61,9,0),"")</f>
        <v/>
      </c>
      <c r="AF757" s="1575" t="str">
        <f t="shared" si="93"/>
        <v/>
      </c>
      <c r="AL757" s="1575" t="str">
        <f>IF(A757="","",IF(COUNTIF($A$3:A757,A757)&gt;1,"YA",""))</f>
        <v/>
      </c>
      <c r="AR757" s="1575" t="str">
        <f>IF(B757="","",IF(COUNTIF($B$3:B757,B757)&gt;1,"YA",""))</f>
        <v/>
      </c>
    </row>
    <row r="758" spans="1:44">
      <c r="A758" s="1575" t="str">
        <f>IFERROR(SMALL('LK(kosong)'!$D$18:$D$1017,ROW()-ROW($I$2)),"")</f>
        <v/>
      </c>
      <c r="B758" s="1575" t="str">
        <f>IF(A758="","",VLOOKUP(A758,'LK(kosong)'!$D$18:$E$1017,2,FALSE))</f>
        <v/>
      </c>
      <c r="C758" s="1580">
        <f>SUMIF('LK(kosong)'!$D$18:$D$1017,A758,'LK(kosong)'!$R$18:$R$1017)</f>
        <v>0</v>
      </c>
      <c r="D758" s="1580">
        <f>SUMIF('LK(kosong)'!$D$18:$D$1017,A758,'LK(kosong)'!$N$18:$N$1017)</f>
        <v>0</v>
      </c>
      <c r="E758" s="1580">
        <f>SUMIF('LK(kosong)'!$D$18:$D$1017,A758,'LK(kosong)'!$P$18:$P$1017)</f>
        <v>0</v>
      </c>
      <c r="F758" s="1580" t="str">
        <f>VLOOKUP(A758,'WSTB-FINAL'!$G$28:$AD$1027,23,0)</f>
        <v/>
      </c>
      <c r="G758" s="2372" t="str">
        <f>IFERROR(INDEX('LK(kosong)'!$D$18:$H$1017,MATCH($A758,'LK(kosong)'!$D$18:$D$1017,0),3),"")</f>
        <v/>
      </c>
      <c r="H758" s="2372" t="str">
        <f>IFERROR(INDEX('LK(kosong)'!$D$18:$H$1017,MATCH($A758,'LK(kosong)'!$D$18:$D$1017,0),4),"")</f>
        <v/>
      </c>
      <c r="I758" s="2372" t="str">
        <f>IFERROR(INDEX('LK(kosong)'!$D$18:$H$1017,MATCH($A758,'LK(kosong)'!$D$18:$D$1017,0),5),"")</f>
        <v/>
      </c>
      <c r="J758" s="2372" t="str">
        <f>IFERROR(INDEX('LK(kosong)'!$D$18:$I$1017,MATCH($A758,'LK(kosong)'!$D$18:$D$1017,0),6),"")</f>
        <v/>
      </c>
      <c r="K758" s="1031"/>
      <c r="L758" s="2361"/>
      <c r="M758" s="2361"/>
      <c r="N758" s="2361"/>
      <c r="O758" s="2361"/>
      <c r="AE758" s="1575" t="str">
        <f>_xlfn.IFNA(VLOOKUP(I758,'B120'!$G$17:$R$61,9,0),"")</f>
        <v/>
      </c>
      <c r="AF758" s="1575" t="str">
        <f t="shared" si="93"/>
        <v/>
      </c>
      <c r="AL758" s="1575" t="str">
        <f>IF(A758="","",IF(COUNTIF($A$3:A758,A758)&gt;1,"YA",""))</f>
        <v/>
      </c>
      <c r="AR758" s="1575" t="str">
        <f>IF(B758="","",IF(COUNTIF($B$3:B758,B758)&gt;1,"YA",""))</f>
        <v/>
      </c>
    </row>
    <row r="759" spans="1:44">
      <c r="A759" s="1575" t="str">
        <f>IFERROR(SMALL('LK(kosong)'!$D$18:$D$1017,ROW()-ROW($I$2)),"")</f>
        <v/>
      </c>
      <c r="B759" s="1575" t="str">
        <f>IF(A759="","",VLOOKUP(A759,'LK(kosong)'!$D$18:$E$1017,2,FALSE))</f>
        <v/>
      </c>
      <c r="C759" s="1580">
        <f>SUMIF('LK(kosong)'!$D$18:$D$1017,A759,'LK(kosong)'!$R$18:$R$1017)</f>
        <v>0</v>
      </c>
      <c r="D759" s="1580">
        <f>SUMIF('LK(kosong)'!$D$18:$D$1017,A759,'LK(kosong)'!$N$18:$N$1017)</f>
        <v>0</v>
      </c>
      <c r="E759" s="1580">
        <f>SUMIF('LK(kosong)'!$D$18:$D$1017,A759,'LK(kosong)'!$P$18:$P$1017)</f>
        <v>0</v>
      </c>
      <c r="F759" s="1580" t="str">
        <f>VLOOKUP(A759,'WSTB-FINAL'!$G$28:$AD$1027,23,0)</f>
        <v/>
      </c>
      <c r="G759" s="2372" t="str">
        <f>IFERROR(INDEX('LK(kosong)'!$D$18:$H$1017,MATCH($A759,'LK(kosong)'!$D$18:$D$1017,0),3),"")</f>
        <v/>
      </c>
      <c r="H759" s="2372" t="str">
        <f>IFERROR(INDEX('LK(kosong)'!$D$18:$H$1017,MATCH($A759,'LK(kosong)'!$D$18:$D$1017,0),4),"")</f>
        <v/>
      </c>
      <c r="I759" s="2372" t="str">
        <f>IFERROR(INDEX('LK(kosong)'!$D$18:$H$1017,MATCH($A759,'LK(kosong)'!$D$18:$D$1017,0),5),"")</f>
        <v/>
      </c>
      <c r="J759" s="2372" t="str">
        <f>IFERROR(INDEX('LK(kosong)'!$D$18:$I$1017,MATCH($A759,'LK(kosong)'!$D$18:$D$1017,0),6),"")</f>
        <v/>
      </c>
      <c r="K759" s="1031"/>
      <c r="L759" s="2361"/>
      <c r="M759" s="2361"/>
      <c r="N759" s="2361"/>
      <c r="O759" s="2361"/>
      <c r="AE759" s="1575" t="str">
        <f>_xlfn.IFNA(VLOOKUP(I759,'B120'!$G$17:$R$61,9,0),"")</f>
        <v/>
      </c>
      <c r="AF759" s="1575" t="str">
        <f t="shared" si="93"/>
        <v/>
      </c>
      <c r="AL759" s="1575" t="str">
        <f>IF(A759="","",IF(COUNTIF($A$3:A759,A759)&gt;1,"YA",""))</f>
        <v/>
      </c>
      <c r="AR759" s="1575" t="str">
        <f>IF(B759="","",IF(COUNTIF($B$3:B759,B759)&gt;1,"YA",""))</f>
        <v/>
      </c>
    </row>
    <row r="760" spans="1:44">
      <c r="A760" s="1575" t="str">
        <f>IFERROR(SMALL('LK(kosong)'!$D$18:$D$1017,ROW()-ROW($I$2)),"")</f>
        <v/>
      </c>
      <c r="B760" s="1575" t="str">
        <f>IF(A760="","",VLOOKUP(A760,'LK(kosong)'!$D$18:$E$1017,2,FALSE))</f>
        <v/>
      </c>
      <c r="C760" s="1580">
        <f>SUMIF('LK(kosong)'!$D$18:$D$1017,A760,'LK(kosong)'!$R$18:$R$1017)</f>
        <v>0</v>
      </c>
      <c r="D760" s="1580">
        <f>SUMIF('LK(kosong)'!$D$18:$D$1017,A760,'LK(kosong)'!$N$18:$N$1017)</f>
        <v>0</v>
      </c>
      <c r="E760" s="1580">
        <f>SUMIF('LK(kosong)'!$D$18:$D$1017,A760,'LK(kosong)'!$P$18:$P$1017)</f>
        <v>0</v>
      </c>
      <c r="F760" s="1580" t="str">
        <f>VLOOKUP(A760,'WSTB-FINAL'!$G$28:$AD$1027,23,0)</f>
        <v/>
      </c>
      <c r="G760" s="2372" t="str">
        <f>IFERROR(INDEX('LK(kosong)'!$D$18:$H$1017,MATCH($A760,'LK(kosong)'!$D$18:$D$1017,0),3),"")</f>
        <v/>
      </c>
      <c r="H760" s="2372" t="str">
        <f>IFERROR(INDEX('LK(kosong)'!$D$18:$H$1017,MATCH($A760,'LK(kosong)'!$D$18:$D$1017,0),4),"")</f>
        <v/>
      </c>
      <c r="I760" s="2372" t="str">
        <f>IFERROR(INDEX('LK(kosong)'!$D$18:$H$1017,MATCH($A760,'LK(kosong)'!$D$18:$D$1017,0),5),"")</f>
        <v/>
      </c>
      <c r="J760" s="2372" t="str">
        <f>IFERROR(INDEX('LK(kosong)'!$D$18:$I$1017,MATCH($A760,'LK(kosong)'!$D$18:$D$1017,0),6),"")</f>
        <v/>
      </c>
      <c r="K760" s="1031"/>
      <c r="L760" s="2361"/>
      <c r="M760" s="2361"/>
      <c r="N760" s="2361"/>
      <c r="O760" s="2361"/>
      <c r="AE760" s="1575" t="str">
        <f>_xlfn.IFNA(VLOOKUP(I760,'B120'!$G$17:$R$61,9,0),"")</f>
        <v/>
      </c>
      <c r="AF760" s="1575" t="str">
        <f t="shared" si="93"/>
        <v/>
      </c>
      <c r="AL760" s="1575" t="str">
        <f>IF(A760="","",IF(COUNTIF($A$3:A760,A760)&gt;1,"YA",""))</f>
        <v/>
      </c>
      <c r="AR760" s="1575" t="str">
        <f>IF(B760="","",IF(COUNTIF($B$3:B760,B760)&gt;1,"YA",""))</f>
        <v/>
      </c>
    </row>
    <row r="761" spans="1:44">
      <c r="A761" s="1575" t="str">
        <f>IFERROR(SMALL('LK(kosong)'!$D$18:$D$1017,ROW()-ROW($I$2)),"")</f>
        <v/>
      </c>
      <c r="B761" s="1575" t="str">
        <f>IF(A761="","",VLOOKUP(A761,'LK(kosong)'!$D$18:$E$1017,2,FALSE))</f>
        <v/>
      </c>
      <c r="C761" s="1580">
        <f>SUMIF('LK(kosong)'!$D$18:$D$1017,A761,'LK(kosong)'!$R$18:$R$1017)</f>
        <v>0</v>
      </c>
      <c r="D761" s="1580">
        <f>SUMIF('LK(kosong)'!$D$18:$D$1017,A761,'LK(kosong)'!$N$18:$N$1017)</f>
        <v>0</v>
      </c>
      <c r="E761" s="1580">
        <f>SUMIF('LK(kosong)'!$D$18:$D$1017,A761,'LK(kosong)'!$P$18:$P$1017)</f>
        <v>0</v>
      </c>
      <c r="F761" s="1580" t="str">
        <f>VLOOKUP(A761,'WSTB-FINAL'!$G$28:$AD$1027,23,0)</f>
        <v/>
      </c>
      <c r="G761" s="2372" t="str">
        <f>IFERROR(INDEX('LK(kosong)'!$D$18:$H$1017,MATCH($A761,'LK(kosong)'!$D$18:$D$1017,0),3),"")</f>
        <v/>
      </c>
      <c r="H761" s="2372" t="str">
        <f>IFERROR(INDEX('LK(kosong)'!$D$18:$H$1017,MATCH($A761,'LK(kosong)'!$D$18:$D$1017,0),4),"")</f>
        <v/>
      </c>
      <c r="I761" s="2372" t="str">
        <f>IFERROR(INDEX('LK(kosong)'!$D$18:$H$1017,MATCH($A761,'LK(kosong)'!$D$18:$D$1017,0),5),"")</f>
        <v/>
      </c>
      <c r="J761" s="2372" t="str">
        <f>IFERROR(INDEX('LK(kosong)'!$D$18:$I$1017,MATCH($A761,'LK(kosong)'!$D$18:$D$1017,0),6),"")</f>
        <v/>
      </c>
      <c r="K761" s="1031"/>
      <c r="L761" s="2361"/>
      <c r="M761" s="2361"/>
      <c r="N761" s="2361"/>
      <c r="O761" s="2361"/>
      <c r="AE761" s="1575" t="str">
        <f>_xlfn.IFNA(VLOOKUP(I761,'B120'!$G$17:$R$61,9,0),"")</f>
        <v/>
      </c>
      <c r="AF761" s="1575" t="str">
        <f t="shared" si="93"/>
        <v/>
      </c>
      <c r="AL761" s="1575" t="str">
        <f>IF(A761="","",IF(COUNTIF($A$3:A761,A761)&gt;1,"YA",""))</f>
        <v/>
      </c>
      <c r="AR761" s="1575" t="str">
        <f>IF(B761="","",IF(COUNTIF($B$3:B761,B761)&gt;1,"YA",""))</f>
        <v/>
      </c>
    </row>
    <row r="762" spans="1:44">
      <c r="A762" s="1575" t="str">
        <f>IFERROR(SMALL('LK(kosong)'!$D$18:$D$1017,ROW()-ROW($I$2)),"")</f>
        <v/>
      </c>
      <c r="B762" s="1575" t="str">
        <f>IF(A762="","",VLOOKUP(A762,'LK(kosong)'!$D$18:$E$1017,2,FALSE))</f>
        <v/>
      </c>
      <c r="C762" s="1580">
        <f>SUMIF('LK(kosong)'!$D$18:$D$1017,A762,'LK(kosong)'!$R$18:$R$1017)</f>
        <v>0</v>
      </c>
      <c r="D762" s="1580">
        <f>SUMIF('LK(kosong)'!$D$18:$D$1017,A762,'LK(kosong)'!$N$18:$N$1017)</f>
        <v>0</v>
      </c>
      <c r="E762" s="1580">
        <f>SUMIF('LK(kosong)'!$D$18:$D$1017,A762,'LK(kosong)'!$P$18:$P$1017)</f>
        <v>0</v>
      </c>
      <c r="F762" s="1580" t="str">
        <f>VLOOKUP(A762,'WSTB-FINAL'!$G$28:$AD$1027,23,0)</f>
        <v/>
      </c>
      <c r="G762" s="2372" t="str">
        <f>IFERROR(INDEX('LK(kosong)'!$D$18:$H$1017,MATCH($A762,'LK(kosong)'!$D$18:$D$1017,0),3),"")</f>
        <v/>
      </c>
      <c r="H762" s="2372" t="str">
        <f>IFERROR(INDEX('LK(kosong)'!$D$18:$H$1017,MATCH($A762,'LK(kosong)'!$D$18:$D$1017,0),4),"")</f>
        <v/>
      </c>
      <c r="I762" s="2372" t="str">
        <f>IFERROR(INDEX('LK(kosong)'!$D$18:$H$1017,MATCH($A762,'LK(kosong)'!$D$18:$D$1017,0),5),"")</f>
        <v/>
      </c>
      <c r="J762" s="2372" t="str">
        <f>IFERROR(INDEX('LK(kosong)'!$D$18:$I$1017,MATCH($A762,'LK(kosong)'!$D$18:$D$1017,0),6),"")</f>
        <v/>
      </c>
      <c r="K762" s="1031"/>
      <c r="L762" s="2361"/>
      <c r="M762" s="2361"/>
      <c r="N762" s="2361"/>
      <c r="O762" s="2361"/>
      <c r="AE762" s="1575" t="str">
        <f>_xlfn.IFNA(VLOOKUP(I762,'B120'!$G$17:$R$61,9,0),"")</f>
        <v/>
      </c>
      <c r="AF762" s="1575" t="str">
        <f t="shared" si="93"/>
        <v/>
      </c>
      <c r="AL762" s="1575" t="str">
        <f>IF(A762="","",IF(COUNTIF($A$3:A762,A762)&gt;1,"YA",""))</f>
        <v/>
      </c>
      <c r="AR762" s="1575" t="str">
        <f>IF(B762="","",IF(COUNTIF($B$3:B762,B762)&gt;1,"YA",""))</f>
        <v/>
      </c>
    </row>
    <row r="763" spans="1:44">
      <c r="A763" s="1575" t="str">
        <f>IFERROR(SMALL('LK(kosong)'!$D$18:$D$1017,ROW()-ROW($I$2)),"")</f>
        <v/>
      </c>
      <c r="B763" s="1575" t="str">
        <f>IF(A763="","",VLOOKUP(A763,'LK(kosong)'!$D$18:$E$1017,2,FALSE))</f>
        <v/>
      </c>
      <c r="C763" s="1580">
        <f>SUMIF('LK(kosong)'!$D$18:$D$1017,A763,'LK(kosong)'!$R$18:$R$1017)</f>
        <v>0</v>
      </c>
      <c r="D763" s="1580">
        <f>SUMIF('LK(kosong)'!$D$18:$D$1017,A763,'LK(kosong)'!$N$18:$N$1017)</f>
        <v>0</v>
      </c>
      <c r="E763" s="1580">
        <f>SUMIF('LK(kosong)'!$D$18:$D$1017,A763,'LK(kosong)'!$P$18:$P$1017)</f>
        <v>0</v>
      </c>
      <c r="F763" s="1580" t="str">
        <f>VLOOKUP(A763,'WSTB-FINAL'!$G$28:$AD$1027,23,0)</f>
        <v/>
      </c>
      <c r="G763" s="2372" t="str">
        <f>IFERROR(INDEX('LK(kosong)'!$D$18:$H$1017,MATCH($A763,'LK(kosong)'!$D$18:$D$1017,0),3),"")</f>
        <v/>
      </c>
      <c r="H763" s="2372" t="str">
        <f>IFERROR(INDEX('LK(kosong)'!$D$18:$H$1017,MATCH($A763,'LK(kosong)'!$D$18:$D$1017,0),4),"")</f>
        <v/>
      </c>
      <c r="I763" s="2372" t="str">
        <f>IFERROR(INDEX('LK(kosong)'!$D$18:$H$1017,MATCH($A763,'LK(kosong)'!$D$18:$D$1017,0),5),"")</f>
        <v/>
      </c>
      <c r="J763" s="2372" t="str">
        <f>IFERROR(INDEX('LK(kosong)'!$D$18:$I$1017,MATCH($A763,'LK(kosong)'!$D$18:$D$1017,0),6),"")</f>
        <v/>
      </c>
      <c r="K763" s="1031"/>
      <c r="L763" s="2361"/>
      <c r="M763" s="2361"/>
      <c r="N763" s="2361"/>
      <c r="O763" s="2361"/>
      <c r="AE763" s="1575" t="str">
        <f>_xlfn.IFNA(VLOOKUP(I763,'B120'!$G$17:$R$61,9,0),"")</f>
        <v/>
      </c>
      <c r="AF763" s="1575" t="str">
        <f t="shared" si="93"/>
        <v/>
      </c>
      <c r="AL763" s="1575" t="str">
        <f>IF(A763="","",IF(COUNTIF($A$3:A763,A763)&gt;1,"YA",""))</f>
        <v/>
      </c>
      <c r="AR763" s="1575" t="str">
        <f>IF(B763="","",IF(COUNTIF($B$3:B763,B763)&gt;1,"YA",""))</f>
        <v/>
      </c>
    </row>
    <row r="764" spans="1:44">
      <c r="A764" s="1575" t="str">
        <f>IFERROR(SMALL('LK(kosong)'!$D$18:$D$1017,ROW()-ROW($I$2)),"")</f>
        <v/>
      </c>
      <c r="B764" s="1575" t="str">
        <f>IF(A764="","",VLOOKUP(A764,'LK(kosong)'!$D$18:$E$1017,2,FALSE))</f>
        <v/>
      </c>
      <c r="C764" s="1580">
        <f>SUMIF('LK(kosong)'!$D$18:$D$1017,A764,'LK(kosong)'!$R$18:$R$1017)</f>
        <v>0</v>
      </c>
      <c r="D764" s="1580">
        <f>SUMIF('LK(kosong)'!$D$18:$D$1017,A764,'LK(kosong)'!$N$18:$N$1017)</f>
        <v>0</v>
      </c>
      <c r="E764" s="1580">
        <f>SUMIF('LK(kosong)'!$D$18:$D$1017,A764,'LK(kosong)'!$P$18:$P$1017)</f>
        <v>0</v>
      </c>
      <c r="F764" s="1580" t="str">
        <f>VLOOKUP(A764,'WSTB-FINAL'!$G$28:$AD$1027,23,0)</f>
        <v/>
      </c>
      <c r="G764" s="2372" t="str">
        <f>IFERROR(INDEX('LK(kosong)'!$D$18:$H$1017,MATCH($A764,'LK(kosong)'!$D$18:$D$1017,0),3),"")</f>
        <v/>
      </c>
      <c r="H764" s="2372" t="str">
        <f>IFERROR(INDEX('LK(kosong)'!$D$18:$H$1017,MATCH($A764,'LK(kosong)'!$D$18:$D$1017,0),4),"")</f>
        <v/>
      </c>
      <c r="I764" s="2372" t="str">
        <f>IFERROR(INDEX('LK(kosong)'!$D$18:$H$1017,MATCH($A764,'LK(kosong)'!$D$18:$D$1017,0),5),"")</f>
        <v/>
      </c>
      <c r="J764" s="2372" t="str">
        <f>IFERROR(INDEX('LK(kosong)'!$D$18:$I$1017,MATCH($A764,'LK(kosong)'!$D$18:$D$1017,0),6),"")</f>
        <v/>
      </c>
      <c r="K764" s="1031"/>
      <c r="L764" s="2361"/>
      <c r="M764" s="2361"/>
      <c r="N764" s="2361"/>
      <c r="O764" s="2361"/>
      <c r="AE764" s="1575" t="str">
        <f>_xlfn.IFNA(VLOOKUP(I764,'B120'!$G$17:$R$61,9,0),"")</f>
        <v/>
      </c>
      <c r="AF764" s="1575" t="str">
        <f t="shared" si="93"/>
        <v/>
      </c>
      <c r="AL764" s="1575" t="str">
        <f>IF(A764="","",IF(COUNTIF($A$3:A764,A764)&gt;1,"YA",""))</f>
        <v/>
      </c>
      <c r="AR764" s="1575" t="str">
        <f>IF(B764="","",IF(COUNTIF($B$3:B764,B764)&gt;1,"YA",""))</f>
        <v/>
      </c>
    </row>
    <row r="765" spans="1:44">
      <c r="A765" s="1575" t="str">
        <f>IFERROR(SMALL('LK(kosong)'!$D$18:$D$1017,ROW()-ROW($I$2)),"")</f>
        <v/>
      </c>
      <c r="B765" s="1575" t="str">
        <f>IF(A765="","",VLOOKUP(A765,'LK(kosong)'!$D$18:$E$1017,2,FALSE))</f>
        <v/>
      </c>
      <c r="C765" s="1580">
        <f>SUMIF('LK(kosong)'!$D$18:$D$1017,A765,'LK(kosong)'!$R$18:$R$1017)</f>
        <v>0</v>
      </c>
      <c r="D765" s="1580">
        <f>SUMIF('LK(kosong)'!$D$18:$D$1017,A765,'LK(kosong)'!$N$18:$N$1017)</f>
        <v>0</v>
      </c>
      <c r="E765" s="1580">
        <f>SUMIF('LK(kosong)'!$D$18:$D$1017,A765,'LK(kosong)'!$P$18:$P$1017)</f>
        <v>0</v>
      </c>
      <c r="F765" s="1580" t="str">
        <f>VLOOKUP(A765,'WSTB-FINAL'!$G$28:$AD$1027,23,0)</f>
        <v/>
      </c>
      <c r="G765" s="2372" t="str">
        <f>IFERROR(INDEX('LK(kosong)'!$D$18:$H$1017,MATCH($A765,'LK(kosong)'!$D$18:$D$1017,0),3),"")</f>
        <v/>
      </c>
      <c r="H765" s="2372" t="str">
        <f>IFERROR(INDEX('LK(kosong)'!$D$18:$H$1017,MATCH($A765,'LK(kosong)'!$D$18:$D$1017,0),4),"")</f>
        <v/>
      </c>
      <c r="I765" s="2372" t="str">
        <f>IFERROR(INDEX('LK(kosong)'!$D$18:$H$1017,MATCH($A765,'LK(kosong)'!$D$18:$D$1017,0),5),"")</f>
        <v/>
      </c>
      <c r="J765" s="2372" t="str">
        <f>IFERROR(INDEX('LK(kosong)'!$D$18:$I$1017,MATCH($A765,'LK(kosong)'!$D$18:$D$1017,0),6),"")</f>
        <v/>
      </c>
      <c r="K765" s="1031"/>
      <c r="L765" s="2361"/>
      <c r="M765" s="2361"/>
      <c r="N765" s="2361"/>
      <c r="O765" s="2361"/>
      <c r="AE765" s="1575" t="str">
        <f>_xlfn.IFNA(VLOOKUP(I765,'B120'!$G$17:$R$61,9,0),"")</f>
        <v/>
      </c>
      <c r="AF765" s="1575" t="str">
        <f t="shared" si="93"/>
        <v/>
      </c>
      <c r="AL765" s="1575" t="str">
        <f>IF(A765="","",IF(COUNTIF($A$3:A765,A765)&gt;1,"YA",""))</f>
        <v/>
      </c>
      <c r="AR765" s="1575" t="str">
        <f>IF(B765="","",IF(COUNTIF($B$3:B765,B765)&gt;1,"YA",""))</f>
        <v/>
      </c>
    </row>
    <row r="766" spans="1:44">
      <c r="A766" s="1575" t="str">
        <f>IFERROR(SMALL('LK(kosong)'!$D$18:$D$1017,ROW()-ROW($I$2)),"")</f>
        <v/>
      </c>
      <c r="B766" s="1575" t="str">
        <f>IF(A766="","",VLOOKUP(A766,'LK(kosong)'!$D$18:$E$1017,2,FALSE))</f>
        <v/>
      </c>
      <c r="C766" s="1580">
        <f>SUMIF('LK(kosong)'!$D$18:$D$1017,A766,'LK(kosong)'!$R$18:$R$1017)</f>
        <v>0</v>
      </c>
      <c r="D766" s="1580">
        <f>SUMIF('LK(kosong)'!$D$18:$D$1017,A766,'LK(kosong)'!$N$18:$N$1017)</f>
        <v>0</v>
      </c>
      <c r="E766" s="1580">
        <f>SUMIF('LK(kosong)'!$D$18:$D$1017,A766,'LK(kosong)'!$P$18:$P$1017)</f>
        <v>0</v>
      </c>
      <c r="F766" s="1580" t="str">
        <f>VLOOKUP(A766,'WSTB-FINAL'!$G$28:$AD$1027,23,0)</f>
        <v/>
      </c>
      <c r="G766" s="2372" t="str">
        <f>IFERROR(INDEX('LK(kosong)'!$D$18:$H$1017,MATCH($A766,'LK(kosong)'!$D$18:$D$1017,0),3),"")</f>
        <v/>
      </c>
      <c r="H766" s="2372" t="str">
        <f>IFERROR(INDEX('LK(kosong)'!$D$18:$H$1017,MATCH($A766,'LK(kosong)'!$D$18:$D$1017,0),4),"")</f>
        <v/>
      </c>
      <c r="I766" s="2372" t="str">
        <f>IFERROR(INDEX('LK(kosong)'!$D$18:$H$1017,MATCH($A766,'LK(kosong)'!$D$18:$D$1017,0),5),"")</f>
        <v/>
      </c>
      <c r="J766" s="2372" t="str">
        <f>IFERROR(INDEX('LK(kosong)'!$D$18:$I$1017,MATCH($A766,'LK(kosong)'!$D$18:$D$1017,0),6),"")</f>
        <v/>
      </c>
      <c r="K766" s="1031"/>
      <c r="L766" s="2361"/>
      <c r="M766" s="2361"/>
      <c r="N766" s="2361"/>
      <c r="O766" s="2361"/>
      <c r="AE766" s="1575" t="str">
        <f>_xlfn.IFNA(VLOOKUP(I766,'B120'!$G$17:$R$61,9,0),"")</f>
        <v/>
      </c>
      <c r="AF766" s="1575" t="str">
        <f t="shared" si="93"/>
        <v/>
      </c>
      <c r="AL766" s="1575" t="str">
        <f>IF(A766="","",IF(COUNTIF($A$3:A766,A766)&gt;1,"YA",""))</f>
        <v/>
      </c>
      <c r="AR766" s="1575" t="str">
        <f>IF(B766="","",IF(COUNTIF($B$3:B766,B766)&gt;1,"YA",""))</f>
        <v/>
      </c>
    </row>
    <row r="767" spans="1:44">
      <c r="A767" s="1575" t="str">
        <f>IFERROR(SMALL('LK(kosong)'!$D$18:$D$1017,ROW()-ROW($I$2)),"")</f>
        <v/>
      </c>
      <c r="B767" s="1575" t="str">
        <f>IF(A767="","",VLOOKUP(A767,'LK(kosong)'!$D$18:$E$1017,2,FALSE))</f>
        <v/>
      </c>
      <c r="C767" s="1580">
        <f>SUMIF('LK(kosong)'!$D$18:$D$1017,A767,'LK(kosong)'!$R$18:$R$1017)</f>
        <v>0</v>
      </c>
      <c r="D767" s="1580">
        <f>SUMIF('LK(kosong)'!$D$18:$D$1017,A767,'LK(kosong)'!$N$18:$N$1017)</f>
        <v>0</v>
      </c>
      <c r="E767" s="1580">
        <f>SUMIF('LK(kosong)'!$D$18:$D$1017,A767,'LK(kosong)'!$P$18:$P$1017)</f>
        <v>0</v>
      </c>
      <c r="F767" s="1580" t="str">
        <f>VLOOKUP(A767,'WSTB-FINAL'!$G$28:$AD$1027,23,0)</f>
        <v/>
      </c>
      <c r="G767" s="2372" t="str">
        <f>IFERROR(INDEX('LK(kosong)'!$D$18:$H$1017,MATCH($A767,'LK(kosong)'!$D$18:$D$1017,0),3),"")</f>
        <v/>
      </c>
      <c r="H767" s="2372" t="str">
        <f>IFERROR(INDEX('LK(kosong)'!$D$18:$H$1017,MATCH($A767,'LK(kosong)'!$D$18:$D$1017,0),4),"")</f>
        <v/>
      </c>
      <c r="I767" s="2372" t="str">
        <f>IFERROR(INDEX('LK(kosong)'!$D$18:$H$1017,MATCH($A767,'LK(kosong)'!$D$18:$D$1017,0),5),"")</f>
        <v/>
      </c>
      <c r="J767" s="2372" t="str">
        <f>IFERROR(INDEX('LK(kosong)'!$D$18:$I$1017,MATCH($A767,'LK(kosong)'!$D$18:$D$1017,0),6),"")</f>
        <v/>
      </c>
      <c r="K767" s="1031"/>
      <c r="L767" s="2361"/>
      <c r="M767" s="2361"/>
      <c r="N767" s="2361"/>
      <c r="O767" s="2361"/>
      <c r="AE767" s="1575" t="str">
        <f>_xlfn.IFNA(VLOOKUP(I767,'B120'!$G$17:$R$61,9,0),"")</f>
        <v/>
      </c>
      <c r="AF767" s="1575" t="str">
        <f t="shared" si="93"/>
        <v/>
      </c>
      <c r="AL767" s="1575" t="str">
        <f>IF(A767="","",IF(COUNTIF($A$3:A767,A767)&gt;1,"YA",""))</f>
        <v/>
      </c>
      <c r="AR767" s="1575" t="str">
        <f>IF(B767="","",IF(COUNTIF($B$3:B767,B767)&gt;1,"YA",""))</f>
        <v/>
      </c>
    </row>
    <row r="768" spans="1:44">
      <c r="A768" s="1575" t="str">
        <f>IFERROR(SMALL('LK(kosong)'!$D$18:$D$1017,ROW()-ROW($I$2)),"")</f>
        <v/>
      </c>
      <c r="B768" s="1575" t="str">
        <f>IF(A768="","",VLOOKUP(A768,'LK(kosong)'!$D$18:$E$1017,2,FALSE))</f>
        <v/>
      </c>
      <c r="C768" s="1580">
        <f>SUMIF('LK(kosong)'!$D$18:$D$1017,A768,'LK(kosong)'!$R$18:$R$1017)</f>
        <v>0</v>
      </c>
      <c r="D768" s="1580">
        <f>SUMIF('LK(kosong)'!$D$18:$D$1017,A768,'LK(kosong)'!$N$18:$N$1017)</f>
        <v>0</v>
      </c>
      <c r="E768" s="1580">
        <f>SUMIF('LK(kosong)'!$D$18:$D$1017,A768,'LK(kosong)'!$P$18:$P$1017)</f>
        <v>0</v>
      </c>
      <c r="F768" s="1580" t="str">
        <f>VLOOKUP(A768,'WSTB-FINAL'!$G$28:$AD$1027,23,0)</f>
        <v/>
      </c>
      <c r="G768" s="2372" t="str">
        <f>IFERROR(INDEX('LK(kosong)'!$D$18:$H$1017,MATCH($A768,'LK(kosong)'!$D$18:$D$1017,0),3),"")</f>
        <v/>
      </c>
      <c r="H768" s="2372" t="str">
        <f>IFERROR(INDEX('LK(kosong)'!$D$18:$H$1017,MATCH($A768,'LK(kosong)'!$D$18:$D$1017,0),4),"")</f>
        <v/>
      </c>
      <c r="I768" s="2372" t="str">
        <f>IFERROR(INDEX('LK(kosong)'!$D$18:$H$1017,MATCH($A768,'LK(kosong)'!$D$18:$D$1017,0),5),"")</f>
        <v/>
      </c>
      <c r="J768" s="2372" t="str">
        <f>IFERROR(INDEX('LK(kosong)'!$D$18:$I$1017,MATCH($A768,'LK(kosong)'!$D$18:$D$1017,0),6),"")</f>
        <v/>
      </c>
      <c r="K768" s="1031"/>
      <c r="L768" s="2361"/>
      <c r="M768" s="2361"/>
      <c r="N768" s="2361"/>
      <c r="O768" s="2361"/>
      <c r="AE768" s="1575" t="str">
        <f>_xlfn.IFNA(VLOOKUP(I768,'B120'!$G$17:$R$61,9,0),"")</f>
        <v/>
      </c>
      <c r="AF768" s="1575" t="str">
        <f t="shared" si="93"/>
        <v/>
      </c>
      <c r="AL768" s="1575" t="str">
        <f>IF(A768="","",IF(COUNTIF($A$3:A768,A768)&gt;1,"YA",""))</f>
        <v/>
      </c>
      <c r="AR768" s="1575" t="str">
        <f>IF(B768="","",IF(COUNTIF($B$3:B768,B768)&gt;1,"YA",""))</f>
        <v/>
      </c>
    </row>
    <row r="769" spans="1:44">
      <c r="A769" s="1575" t="str">
        <f>IFERROR(SMALL('LK(kosong)'!$D$18:$D$1017,ROW()-ROW($I$2)),"")</f>
        <v/>
      </c>
      <c r="B769" s="1575" t="str">
        <f>IF(A769="","",VLOOKUP(A769,'LK(kosong)'!$D$18:$E$1017,2,FALSE))</f>
        <v/>
      </c>
      <c r="C769" s="1580">
        <f>SUMIF('LK(kosong)'!$D$18:$D$1017,A769,'LK(kosong)'!$R$18:$R$1017)</f>
        <v>0</v>
      </c>
      <c r="D769" s="1580">
        <f>SUMIF('LK(kosong)'!$D$18:$D$1017,A769,'LK(kosong)'!$N$18:$N$1017)</f>
        <v>0</v>
      </c>
      <c r="E769" s="1580">
        <f>SUMIF('LK(kosong)'!$D$18:$D$1017,A769,'LK(kosong)'!$P$18:$P$1017)</f>
        <v>0</v>
      </c>
      <c r="F769" s="1580" t="str">
        <f>VLOOKUP(A769,'WSTB-FINAL'!$G$28:$AD$1027,23,0)</f>
        <v/>
      </c>
      <c r="G769" s="2372" t="str">
        <f>IFERROR(INDEX('LK(kosong)'!$D$18:$H$1017,MATCH($A769,'LK(kosong)'!$D$18:$D$1017,0),3),"")</f>
        <v/>
      </c>
      <c r="H769" s="2372" t="str">
        <f>IFERROR(INDEX('LK(kosong)'!$D$18:$H$1017,MATCH($A769,'LK(kosong)'!$D$18:$D$1017,0),4),"")</f>
        <v/>
      </c>
      <c r="I769" s="2372" t="str">
        <f>IFERROR(INDEX('LK(kosong)'!$D$18:$H$1017,MATCH($A769,'LK(kosong)'!$D$18:$D$1017,0),5),"")</f>
        <v/>
      </c>
      <c r="J769" s="2372" t="str">
        <f>IFERROR(INDEX('LK(kosong)'!$D$18:$I$1017,MATCH($A769,'LK(kosong)'!$D$18:$D$1017,0),6),"")</f>
        <v/>
      </c>
      <c r="K769" s="1031"/>
      <c r="L769" s="2361"/>
      <c r="M769" s="2361"/>
      <c r="N769" s="2361"/>
      <c r="O769" s="2361"/>
      <c r="AE769" s="1575" t="str">
        <f>_xlfn.IFNA(VLOOKUP(I769,'B120'!$G$17:$R$61,9,0),"")</f>
        <v/>
      </c>
      <c r="AF769" s="1575" t="str">
        <f t="shared" si="93"/>
        <v/>
      </c>
      <c r="AL769" s="1575" t="str">
        <f>IF(A769="","",IF(COUNTIF($A$3:A769,A769)&gt;1,"YA",""))</f>
        <v/>
      </c>
      <c r="AR769" s="1575" t="str">
        <f>IF(B769="","",IF(COUNTIF($B$3:B769,B769)&gt;1,"YA",""))</f>
        <v/>
      </c>
    </row>
    <row r="770" spans="1:44">
      <c r="A770" s="1575" t="str">
        <f>IFERROR(SMALL('LK(kosong)'!$D$18:$D$1017,ROW()-ROW($I$2)),"")</f>
        <v/>
      </c>
      <c r="B770" s="1575" t="str">
        <f>IF(A770="","",VLOOKUP(A770,'LK(kosong)'!$D$18:$E$1017,2,FALSE))</f>
        <v/>
      </c>
      <c r="C770" s="1580">
        <f>SUMIF('LK(kosong)'!$D$18:$D$1017,A770,'LK(kosong)'!$R$18:$R$1017)</f>
        <v>0</v>
      </c>
      <c r="D770" s="1580">
        <f>SUMIF('LK(kosong)'!$D$18:$D$1017,A770,'LK(kosong)'!$N$18:$N$1017)</f>
        <v>0</v>
      </c>
      <c r="E770" s="1580">
        <f>SUMIF('LK(kosong)'!$D$18:$D$1017,A770,'LK(kosong)'!$P$18:$P$1017)</f>
        <v>0</v>
      </c>
      <c r="F770" s="1580" t="str">
        <f>VLOOKUP(A770,'WSTB-FINAL'!$G$28:$AD$1027,23,0)</f>
        <v/>
      </c>
      <c r="G770" s="2372" t="str">
        <f>IFERROR(INDEX('LK(kosong)'!$D$18:$H$1017,MATCH($A770,'LK(kosong)'!$D$18:$D$1017,0),3),"")</f>
        <v/>
      </c>
      <c r="H770" s="2372" t="str">
        <f>IFERROR(INDEX('LK(kosong)'!$D$18:$H$1017,MATCH($A770,'LK(kosong)'!$D$18:$D$1017,0),4),"")</f>
        <v/>
      </c>
      <c r="I770" s="2372" t="str">
        <f>IFERROR(INDEX('LK(kosong)'!$D$18:$H$1017,MATCH($A770,'LK(kosong)'!$D$18:$D$1017,0),5),"")</f>
        <v/>
      </c>
      <c r="J770" s="2372" t="str">
        <f>IFERROR(INDEX('LK(kosong)'!$D$18:$I$1017,MATCH($A770,'LK(kosong)'!$D$18:$D$1017,0),6),"")</f>
        <v/>
      </c>
      <c r="K770" s="1031"/>
      <c r="L770" s="2361"/>
      <c r="M770" s="2361"/>
      <c r="N770" s="2361"/>
      <c r="O770" s="2361"/>
      <c r="AE770" s="1575" t="str">
        <f>_xlfn.IFNA(VLOOKUP(I770,'B120'!$G$17:$R$61,9,0),"")</f>
        <v/>
      </c>
      <c r="AF770" s="1575" t="str">
        <f t="shared" si="93"/>
        <v/>
      </c>
      <c r="AL770" s="1575" t="str">
        <f>IF(A770="","",IF(COUNTIF($A$3:A770,A770)&gt;1,"YA",""))</f>
        <v/>
      </c>
      <c r="AR770" s="1575" t="str">
        <f>IF(B770="","",IF(COUNTIF($B$3:B770,B770)&gt;1,"YA",""))</f>
        <v/>
      </c>
    </row>
    <row r="771" spans="1:44">
      <c r="A771" s="1575" t="str">
        <f>IFERROR(SMALL('LK(kosong)'!$D$18:$D$1017,ROW()-ROW($I$2)),"")</f>
        <v/>
      </c>
      <c r="B771" s="1575" t="str">
        <f>IF(A771="","",VLOOKUP(A771,'LK(kosong)'!$D$18:$E$1017,2,FALSE))</f>
        <v/>
      </c>
      <c r="C771" s="1580">
        <f>SUMIF('LK(kosong)'!$D$18:$D$1017,A771,'LK(kosong)'!$R$18:$R$1017)</f>
        <v>0</v>
      </c>
      <c r="D771" s="1580">
        <f>SUMIF('LK(kosong)'!$D$18:$D$1017,A771,'LK(kosong)'!$N$18:$N$1017)</f>
        <v>0</v>
      </c>
      <c r="E771" s="1580">
        <f>SUMIF('LK(kosong)'!$D$18:$D$1017,A771,'LK(kosong)'!$P$18:$P$1017)</f>
        <v>0</v>
      </c>
      <c r="F771" s="1580" t="str">
        <f>VLOOKUP(A771,'WSTB-FINAL'!$G$28:$AD$1027,23,0)</f>
        <v/>
      </c>
      <c r="G771" s="2372" t="str">
        <f>IFERROR(INDEX('LK(kosong)'!$D$18:$H$1017,MATCH($A771,'LK(kosong)'!$D$18:$D$1017,0),3),"")</f>
        <v/>
      </c>
      <c r="H771" s="2372" t="str">
        <f>IFERROR(INDEX('LK(kosong)'!$D$18:$H$1017,MATCH($A771,'LK(kosong)'!$D$18:$D$1017,0),4),"")</f>
        <v/>
      </c>
      <c r="I771" s="2372" t="str">
        <f>IFERROR(INDEX('LK(kosong)'!$D$18:$H$1017,MATCH($A771,'LK(kosong)'!$D$18:$D$1017,0),5),"")</f>
        <v/>
      </c>
      <c r="J771" s="2372" t="str">
        <f>IFERROR(INDEX('LK(kosong)'!$D$18:$I$1017,MATCH($A771,'LK(kosong)'!$D$18:$D$1017,0),6),"")</f>
        <v/>
      </c>
      <c r="K771" s="1031"/>
      <c r="L771" s="2361"/>
      <c r="M771" s="2361"/>
      <c r="N771" s="2361"/>
      <c r="O771" s="2361"/>
      <c r="AE771" s="1575" t="str">
        <f>_xlfn.IFNA(VLOOKUP(I771,'B120'!$G$17:$R$61,9,0),"")</f>
        <v/>
      </c>
      <c r="AF771" s="1575" t="str">
        <f t="shared" si="93"/>
        <v/>
      </c>
      <c r="AL771" s="1575" t="str">
        <f>IF(A771="","",IF(COUNTIF($A$3:A771,A771)&gt;1,"YA",""))</f>
        <v/>
      </c>
      <c r="AR771" s="1575" t="str">
        <f>IF(B771="","",IF(COUNTIF($B$3:B771,B771)&gt;1,"YA",""))</f>
        <v/>
      </c>
    </row>
    <row r="772" spans="1:44">
      <c r="A772" s="1575" t="str">
        <f>IFERROR(SMALL('LK(kosong)'!$D$18:$D$1017,ROW()-ROW($I$2)),"")</f>
        <v/>
      </c>
      <c r="B772" s="1575" t="str">
        <f>IF(A772="","",VLOOKUP(A772,'LK(kosong)'!$D$18:$E$1017,2,FALSE))</f>
        <v/>
      </c>
      <c r="C772" s="1580">
        <f>SUMIF('LK(kosong)'!$D$18:$D$1017,A772,'LK(kosong)'!$R$18:$R$1017)</f>
        <v>0</v>
      </c>
      <c r="D772" s="1580">
        <f>SUMIF('LK(kosong)'!$D$18:$D$1017,A772,'LK(kosong)'!$N$18:$N$1017)</f>
        <v>0</v>
      </c>
      <c r="E772" s="1580">
        <f>SUMIF('LK(kosong)'!$D$18:$D$1017,A772,'LK(kosong)'!$P$18:$P$1017)</f>
        <v>0</v>
      </c>
      <c r="F772" s="1580" t="str">
        <f>VLOOKUP(A772,'WSTB-FINAL'!$G$28:$AD$1027,23,0)</f>
        <v/>
      </c>
      <c r="G772" s="2372" t="str">
        <f>IFERROR(INDEX('LK(kosong)'!$D$18:$H$1017,MATCH($A772,'LK(kosong)'!$D$18:$D$1017,0),3),"")</f>
        <v/>
      </c>
      <c r="H772" s="2372" t="str">
        <f>IFERROR(INDEX('LK(kosong)'!$D$18:$H$1017,MATCH($A772,'LK(kosong)'!$D$18:$D$1017,0),4),"")</f>
        <v/>
      </c>
      <c r="I772" s="2372" t="str">
        <f>IFERROR(INDEX('LK(kosong)'!$D$18:$H$1017,MATCH($A772,'LK(kosong)'!$D$18:$D$1017,0),5),"")</f>
        <v/>
      </c>
      <c r="J772" s="2372" t="str">
        <f>IFERROR(INDEX('LK(kosong)'!$D$18:$I$1017,MATCH($A772,'LK(kosong)'!$D$18:$D$1017,0),6),"")</f>
        <v/>
      </c>
      <c r="K772" s="1031"/>
      <c r="L772" s="2361"/>
      <c r="M772" s="2361"/>
      <c r="N772" s="2361"/>
      <c r="O772" s="2361"/>
      <c r="AE772" s="1575" t="str">
        <f>_xlfn.IFNA(VLOOKUP(I772,'B120'!$G$17:$R$61,9,0),"")</f>
        <v/>
      </c>
      <c r="AF772" s="1575" t="str">
        <f t="shared" ref="AF772:AF835" si="94">I772</f>
        <v/>
      </c>
      <c r="AL772" s="1575" t="str">
        <f>IF(A772="","",IF(COUNTIF($A$3:A772,A772)&gt;1,"YA",""))</f>
        <v/>
      </c>
      <c r="AR772" s="1575" t="str">
        <f>IF(B772="","",IF(COUNTIF($B$3:B772,B772)&gt;1,"YA",""))</f>
        <v/>
      </c>
    </row>
    <row r="773" spans="1:44">
      <c r="A773" s="1575" t="str">
        <f>IFERROR(SMALL('LK(kosong)'!$D$18:$D$1017,ROW()-ROW($I$2)),"")</f>
        <v/>
      </c>
      <c r="B773" s="1575" t="str">
        <f>IF(A773="","",VLOOKUP(A773,'LK(kosong)'!$D$18:$E$1017,2,FALSE))</f>
        <v/>
      </c>
      <c r="C773" s="1580">
        <f>SUMIF('LK(kosong)'!$D$18:$D$1017,A773,'LK(kosong)'!$R$18:$R$1017)</f>
        <v>0</v>
      </c>
      <c r="D773" s="1580">
        <f>SUMIF('LK(kosong)'!$D$18:$D$1017,A773,'LK(kosong)'!$N$18:$N$1017)</f>
        <v>0</v>
      </c>
      <c r="E773" s="1580">
        <f>SUMIF('LK(kosong)'!$D$18:$D$1017,A773,'LK(kosong)'!$P$18:$P$1017)</f>
        <v>0</v>
      </c>
      <c r="F773" s="1580" t="str">
        <f>VLOOKUP(A773,'WSTB-FINAL'!$G$28:$AD$1027,23,0)</f>
        <v/>
      </c>
      <c r="G773" s="2372" t="str">
        <f>IFERROR(INDEX('LK(kosong)'!$D$18:$H$1017,MATCH($A773,'LK(kosong)'!$D$18:$D$1017,0),3),"")</f>
        <v/>
      </c>
      <c r="H773" s="2372" t="str">
        <f>IFERROR(INDEX('LK(kosong)'!$D$18:$H$1017,MATCH($A773,'LK(kosong)'!$D$18:$D$1017,0),4),"")</f>
        <v/>
      </c>
      <c r="I773" s="2372" t="str">
        <f>IFERROR(INDEX('LK(kosong)'!$D$18:$H$1017,MATCH($A773,'LK(kosong)'!$D$18:$D$1017,0),5),"")</f>
        <v/>
      </c>
      <c r="J773" s="2372" t="str">
        <f>IFERROR(INDEX('LK(kosong)'!$D$18:$I$1017,MATCH($A773,'LK(kosong)'!$D$18:$D$1017,0),6),"")</f>
        <v/>
      </c>
      <c r="K773" s="1031"/>
      <c r="L773" s="2361"/>
      <c r="M773" s="2361"/>
      <c r="N773" s="2361"/>
      <c r="O773" s="2361"/>
      <c r="AE773" s="1575" t="str">
        <f>_xlfn.IFNA(VLOOKUP(I773,'B120'!$G$17:$R$61,9,0),"")</f>
        <v/>
      </c>
      <c r="AF773" s="1575" t="str">
        <f t="shared" si="94"/>
        <v/>
      </c>
      <c r="AL773" s="1575" t="str">
        <f>IF(A773="","",IF(COUNTIF($A$3:A773,A773)&gt;1,"YA",""))</f>
        <v/>
      </c>
      <c r="AR773" s="1575" t="str">
        <f>IF(B773="","",IF(COUNTIF($B$3:B773,B773)&gt;1,"YA",""))</f>
        <v/>
      </c>
    </row>
    <row r="774" spans="1:44">
      <c r="A774" s="1575" t="str">
        <f>IFERROR(SMALL('LK(kosong)'!$D$18:$D$1017,ROW()-ROW($I$2)),"")</f>
        <v/>
      </c>
      <c r="B774" s="1575" t="str">
        <f>IF(A774="","",VLOOKUP(A774,'LK(kosong)'!$D$18:$E$1017,2,FALSE))</f>
        <v/>
      </c>
      <c r="C774" s="1580">
        <f>SUMIF('LK(kosong)'!$D$18:$D$1017,A774,'LK(kosong)'!$R$18:$R$1017)</f>
        <v>0</v>
      </c>
      <c r="D774" s="1580">
        <f>SUMIF('LK(kosong)'!$D$18:$D$1017,A774,'LK(kosong)'!$N$18:$N$1017)</f>
        <v>0</v>
      </c>
      <c r="E774" s="1580">
        <f>SUMIF('LK(kosong)'!$D$18:$D$1017,A774,'LK(kosong)'!$P$18:$P$1017)</f>
        <v>0</v>
      </c>
      <c r="F774" s="1580" t="str">
        <f>VLOOKUP(A774,'WSTB-FINAL'!$G$28:$AD$1027,23,0)</f>
        <v/>
      </c>
      <c r="G774" s="2372" t="str">
        <f>IFERROR(INDEX('LK(kosong)'!$D$18:$H$1017,MATCH($A774,'LK(kosong)'!$D$18:$D$1017,0),3),"")</f>
        <v/>
      </c>
      <c r="H774" s="2372" t="str">
        <f>IFERROR(INDEX('LK(kosong)'!$D$18:$H$1017,MATCH($A774,'LK(kosong)'!$D$18:$D$1017,0),4),"")</f>
        <v/>
      </c>
      <c r="I774" s="2372" t="str">
        <f>IFERROR(INDEX('LK(kosong)'!$D$18:$H$1017,MATCH($A774,'LK(kosong)'!$D$18:$D$1017,0),5),"")</f>
        <v/>
      </c>
      <c r="J774" s="2372" t="str">
        <f>IFERROR(INDEX('LK(kosong)'!$D$18:$I$1017,MATCH($A774,'LK(kosong)'!$D$18:$D$1017,0),6),"")</f>
        <v/>
      </c>
      <c r="K774" s="1031"/>
      <c r="L774" s="2361"/>
      <c r="M774" s="2361"/>
      <c r="N774" s="2361"/>
      <c r="O774" s="2361"/>
      <c r="AE774" s="1575" t="str">
        <f>_xlfn.IFNA(VLOOKUP(I774,'B120'!$G$17:$R$61,9,0),"")</f>
        <v/>
      </c>
      <c r="AF774" s="1575" t="str">
        <f t="shared" si="94"/>
        <v/>
      </c>
      <c r="AL774" s="1575" t="str">
        <f>IF(A774="","",IF(COUNTIF($A$3:A774,A774)&gt;1,"YA",""))</f>
        <v/>
      </c>
      <c r="AR774" s="1575" t="str">
        <f>IF(B774="","",IF(COUNTIF($B$3:B774,B774)&gt;1,"YA",""))</f>
        <v/>
      </c>
    </row>
    <row r="775" spans="1:44">
      <c r="A775" s="1575" t="str">
        <f>IFERROR(SMALL('LK(kosong)'!$D$18:$D$1017,ROW()-ROW($I$2)),"")</f>
        <v/>
      </c>
      <c r="B775" s="1575" t="str">
        <f>IF(A775="","",VLOOKUP(A775,'LK(kosong)'!$D$18:$E$1017,2,FALSE))</f>
        <v/>
      </c>
      <c r="C775" s="1580">
        <f>SUMIF('LK(kosong)'!$D$18:$D$1017,A775,'LK(kosong)'!$R$18:$R$1017)</f>
        <v>0</v>
      </c>
      <c r="D775" s="1580">
        <f>SUMIF('LK(kosong)'!$D$18:$D$1017,A775,'LK(kosong)'!$N$18:$N$1017)</f>
        <v>0</v>
      </c>
      <c r="E775" s="1580">
        <f>SUMIF('LK(kosong)'!$D$18:$D$1017,A775,'LK(kosong)'!$P$18:$P$1017)</f>
        <v>0</v>
      </c>
      <c r="F775" s="1580" t="str">
        <f>VLOOKUP(A775,'WSTB-FINAL'!$G$28:$AD$1027,23,0)</f>
        <v/>
      </c>
      <c r="G775" s="2372" t="str">
        <f>IFERROR(INDEX('LK(kosong)'!$D$18:$H$1017,MATCH($A775,'LK(kosong)'!$D$18:$D$1017,0),3),"")</f>
        <v/>
      </c>
      <c r="H775" s="2372" t="str">
        <f>IFERROR(INDEX('LK(kosong)'!$D$18:$H$1017,MATCH($A775,'LK(kosong)'!$D$18:$D$1017,0),4),"")</f>
        <v/>
      </c>
      <c r="I775" s="2372" t="str">
        <f>IFERROR(INDEX('LK(kosong)'!$D$18:$H$1017,MATCH($A775,'LK(kosong)'!$D$18:$D$1017,0),5),"")</f>
        <v/>
      </c>
      <c r="J775" s="2372" t="str">
        <f>IFERROR(INDEX('LK(kosong)'!$D$18:$I$1017,MATCH($A775,'LK(kosong)'!$D$18:$D$1017,0),6),"")</f>
        <v/>
      </c>
      <c r="K775" s="1031"/>
      <c r="L775" s="2361"/>
      <c r="M775" s="2361"/>
      <c r="N775" s="2361"/>
      <c r="O775" s="2361"/>
      <c r="AE775" s="1575" t="str">
        <f>_xlfn.IFNA(VLOOKUP(I775,'B120'!$G$17:$R$61,9,0),"")</f>
        <v/>
      </c>
      <c r="AF775" s="1575" t="str">
        <f t="shared" si="94"/>
        <v/>
      </c>
      <c r="AL775" s="1575" t="str">
        <f>IF(A775="","",IF(COUNTIF($A$3:A775,A775)&gt;1,"YA",""))</f>
        <v/>
      </c>
      <c r="AR775" s="1575" t="str">
        <f>IF(B775="","",IF(COUNTIF($B$3:B775,B775)&gt;1,"YA",""))</f>
        <v/>
      </c>
    </row>
    <row r="776" spans="1:44">
      <c r="A776" s="1575" t="str">
        <f>IFERROR(SMALL('LK(kosong)'!$D$18:$D$1017,ROW()-ROW($I$2)),"")</f>
        <v/>
      </c>
      <c r="B776" s="1575" t="str">
        <f>IF(A776="","",VLOOKUP(A776,'LK(kosong)'!$D$18:$E$1017,2,FALSE))</f>
        <v/>
      </c>
      <c r="C776" s="1580">
        <f>SUMIF('LK(kosong)'!$D$18:$D$1017,A776,'LK(kosong)'!$R$18:$R$1017)</f>
        <v>0</v>
      </c>
      <c r="D776" s="1580">
        <f>SUMIF('LK(kosong)'!$D$18:$D$1017,A776,'LK(kosong)'!$N$18:$N$1017)</f>
        <v>0</v>
      </c>
      <c r="E776" s="1580">
        <f>SUMIF('LK(kosong)'!$D$18:$D$1017,A776,'LK(kosong)'!$P$18:$P$1017)</f>
        <v>0</v>
      </c>
      <c r="F776" s="1580" t="str">
        <f>VLOOKUP(A776,'WSTB-FINAL'!$G$28:$AD$1027,23,0)</f>
        <v/>
      </c>
      <c r="G776" s="2372" t="str">
        <f>IFERROR(INDEX('LK(kosong)'!$D$18:$H$1017,MATCH($A776,'LK(kosong)'!$D$18:$D$1017,0),3),"")</f>
        <v/>
      </c>
      <c r="H776" s="2372" t="str">
        <f>IFERROR(INDEX('LK(kosong)'!$D$18:$H$1017,MATCH($A776,'LK(kosong)'!$D$18:$D$1017,0),4),"")</f>
        <v/>
      </c>
      <c r="I776" s="2372" t="str">
        <f>IFERROR(INDEX('LK(kosong)'!$D$18:$H$1017,MATCH($A776,'LK(kosong)'!$D$18:$D$1017,0),5),"")</f>
        <v/>
      </c>
      <c r="J776" s="2372" t="str">
        <f>IFERROR(INDEX('LK(kosong)'!$D$18:$I$1017,MATCH($A776,'LK(kosong)'!$D$18:$D$1017,0),6),"")</f>
        <v/>
      </c>
      <c r="K776" s="1031"/>
      <c r="L776" s="2361"/>
      <c r="M776" s="2361"/>
      <c r="N776" s="2361"/>
      <c r="O776" s="2361"/>
      <c r="AE776" s="1575" t="str">
        <f>_xlfn.IFNA(VLOOKUP(I776,'B120'!$G$17:$R$61,9,0),"")</f>
        <v/>
      </c>
      <c r="AF776" s="1575" t="str">
        <f t="shared" si="94"/>
        <v/>
      </c>
      <c r="AL776" s="1575" t="str">
        <f>IF(A776="","",IF(COUNTIF($A$3:A776,A776)&gt;1,"YA",""))</f>
        <v/>
      </c>
      <c r="AR776" s="1575" t="str">
        <f>IF(B776="","",IF(COUNTIF($B$3:B776,B776)&gt;1,"YA",""))</f>
        <v/>
      </c>
    </row>
    <row r="777" spans="1:44">
      <c r="A777" s="1575" t="str">
        <f>IFERROR(SMALL('LK(kosong)'!$D$18:$D$1017,ROW()-ROW($I$2)),"")</f>
        <v/>
      </c>
      <c r="B777" s="1575" t="str">
        <f>IF(A777="","",VLOOKUP(A777,'LK(kosong)'!$D$18:$E$1017,2,FALSE))</f>
        <v/>
      </c>
      <c r="C777" s="1580">
        <f>SUMIF('LK(kosong)'!$D$18:$D$1017,A777,'LK(kosong)'!$R$18:$R$1017)</f>
        <v>0</v>
      </c>
      <c r="D777" s="1580">
        <f>SUMIF('LK(kosong)'!$D$18:$D$1017,A777,'LK(kosong)'!$N$18:$N$1017)</f>
        <v>0</v>
      </c>
      <c r="E777" s="1580">
        <f>SUMIF('LK(kosong)'!$D$18:$D$1017,A777,'LK(kosong)'!$P$18:$P$1017)</f>
        <v>0</v>
      </c>
      <c r="F777" s="1580" t="str">
        <f>VLOOKUP(A777,'WSTB-FINAL'!$G$28:$AD$1027,23,0)</f>
        <v/>
      </c>
      <c r="G777" s="2372" t="str">
        <f>IFERROR(INDEX('LK(kosong)'!$D$18:$H$1017,MATCH($A777,'LK(kosong)'!$D$18:$D$1017,0),3),"")</f>
        <v/>
      </c>
      <c r="H777" s="2372" t="str">
        <f>IFERROR(INDEX('LK(kosong)'!$D$18:$H$1017,MATCH($A777,'LK(kosong)'!$D$18:$D$1017,0),4),"")</f>
        <v/>
      </c>
      <c r="I777" s="2372" t="str">
        <f>IFERROR(INDEX('LK(kosong)'!$D$18:$H$1017,MATCH($A777,'LK(kosong)'!$D$18:$D$1017,0),5),"")</f>
        <v/>
      </c>
      <c r="J777" s="2372" t="str">
        <f>IFERROR(INDEX('LK(kosong)'!$D$18:$I$1017,MATCH($A777,'LK(kosong)'!$D$18:$D$1017,0),6),"")</f>
        <v/>
      </c>
      <c r="K777" s="1031"/>
      <c r="L777" s="2361"/>
      <c r="M777" s="2361"/>
      <c r="N777" s="2361"/>
      <c r="O777" s="2361"/>
      <c r="AE777" s="1575" t="str">
        <f>_xlfn.IFNA(VLOOKUP(I777,'B120'!$G$17:$R$61,9,0),"")</f>
        <v/>
      </c>
      <c r="AF777" s="1575" t="str">
        <f t="shared" si="94"/>
        <v/>
      </c>
      <c r="AL777" s="1575" t="str">
        <f>IF(A777="","",IF(COUNTIF($A$3:A777,A777)&gt;1,"YA",""))</f>
        <v/>
      </c>
      <c r="AR777" s="1575" t="str">
        <f>IF(B777="","",IF(COUNTIF($B$3:B777,B777)&gt;1,"YA",""))</f>
        <v/>
      </c>
    </row>
    <row r="778" spans="1:44">
      <c r="A778" s="1575" t="str">
        <f>IFERROR(SMALL('LK(kosong)'!$D$18:$D$1017,ROW()-ROW($I$2)),"")</f>
        <v/>
      </c>
      <c r="B778" s="1575" t="str">
        <f>IF(A778="","",VLOOKUP(A778,'LK(kosong)'!$D$18:$E$1017,2,FALSE))</f>
        <v/>
      </c>
      <c r="C778" s="1580">
        <f>SUMIF('LK(kosong)'!$D$18:$D$1017,A778,'LK(kosong)'!$R$18:$R$1017)</f>
        <v>0</v>
      </c>
      <c r="D778" s="1580">
        <f>SUMIF('LK(kosong)'!$D$18:$D$1017,A778,'LK(kosong)'!$N$18:$N$1017)</f>
        <v>0</v>
      </c>
      <c r="E778" s="1580">
        <f>SUMIF('LK(kosong)'!$D$18:$D$1017,A778,'LK(kosong)'!$P$18:$P$1017)</f>
        <v>0</v>
      </c>
      <c r="F778" s="1580" t="str">
        <f>VLOOKUP(A778,'WSTB-FINAL'!$G$28:$AD$1027,23,0)</f>
        <v/>
      </c>
      <c r="G778" s="2372" t="str">
        <f>IFERROR(INDEX('LK(kosong)'!$D$18:$H$1017,MATCH($A778,'LK(kosong)'!$D$18:$D$1017,0),3),"")</f>
        <v/>
      </c>
      <c r="H778" s="2372" t="str">
        <f>IFERROR(INDEX('LK(kosong)'!$D$18:$H$1017,MATCH($A778,'LK(kosong)'!$D$18:$D$1017,0),4),"")</f>
        <v/>
      </c>
      <c r="I778" s="2372" t="str">
        <f>IFERROR(INDEX('LK(kosong)'!$D$18:$H$1017,MATCH($A778,'LK(kosong)'!$D$18:$D$1017,0),5),"")</f>
        <v/>
      </c>
      <c r="J778" s="2372" t="str">
        <f>IFERROR(INDEX('LK(kosong)'!$D$18:$I$1017,MATCH($A778,'LK(kosong)'!$D$18:$D$1017,0),6),"")</f>
        <v/>
      </c>
      <c r="K778" s="1031"/>
      <c r="L778" s="2361"/>
      <c r="M778" s="2361"/>
      <c r="N778" s="2361"/>
      <c r="O778" s="2361"/>
      <c r="AE778" s="1575" t="str">
        <f>_xlfn.IFNA(VLOOKUP(I778,'B120'!$G$17:$R$61,9,0),"")</f>
        <v/>
      </c>
      <c r="AF778" s="1575" t="str">
        <f t="shared" si="94"/>
        <v/>
      </c>
      <c r="AL778" s="1575" t="str">
        <f>IF(A778="","",IF(COUNTIF($A$3:A778,A778)&gt;1,"YA",""))</f>
        <v/>
      </c>
      <c r="AR778" s="1575" t="str">
        <f>IF(B778="","",IF(COUNTIF($B$3:B778,B778)&gt;1,"YA",""))</f>
        <v/>
      </c>
    </row>
    <row r="779" spans="1:44">
      <c r="A779" s="1575" t="str">
        <f>IFERROR(SMALL('LK(kosong)'!$D$18:$D$1017,ROW()-ROW($I$2)),"")</f>
        <v/>
      </c>
      <c r="B779" s="1575" t="str">
        <f>IF(A779="","",VLOOKUP(A779,'LK(kosong)'!$D$18:$E$1017,2,FALSE))</f>
        <v/>
      </c>
      <c r="C779" s="1580">
        <f>SUMIF('LK(kosong)'!$D$18:$D$1017,A779,'LK(kosong)'!$R$18:$R$1017)</f>
        <v>0</v>
      </c>
      <c r="D779" s="1580">
        <f>SUMIF('LK(kosong)'!$D$18:$D$1017,A779,'LK(kosong)'!$N$18:$N$1017)</f>
        <v>0</v>
      </c>
      <c r="E779" s="1580">
        <f>SUMIF('LK(kosong)'!$D$18:$D$1017,A779,'LK(kosong)'!$P$18:$P$1017)</f>
        <v>0</v>
      </c>
      <c r="F779" s="1580" t="str">
        <f>VLOOKUP(A779,'WSTB-FINAL'!$G$28:$AD$1027,23,0)</f>
        <v/>
      </c>
      <c r="G779" s="2372" t="str">
        <f>IFERROR(INDEX('LK(kosong)'!$D$18:$H$1017,MATCH($A779,'LK(kosong)'!$D$18:$D$1017,0),3),"")</f>
        <v/>
      </c>
      <c r="H779" s="2372" t="str">
        <f>IFERROR(INDEX('LK(kosong)'!$D$18:$H$1017,MATCH($A779,'LK(kosong)'!$D$18:$D$1017,0),4),"")</f>
        <v/>
      </c>
      <c r="I779" s="2372" t="str">
        <f>IFERROR(INDEX('LK(kosong)'!$D$18:$H$1017,MATCH($A779,'LK(kosong)'!$D$18:$D$1017,0),5),"")</f>
        <v/>
      </c>
      <c r="J779" s="2372" t="str">
        <f>IFERROR(INDEX('LK(kosong)'!$D$18:$I$1017,MATCH($A779,'LK(kosong)'!$D$18:$D$1017,0),6),"")</f>
        <v/>
      </c>
      <c r="K779" s="1031"/>
      <c r="L779" s="2361"/>
      <c r="M779" s="2361"/>
      <c r="N779" s="2361"/>
      <c r="O779" s="2361"/>
      <c r="AE779" s="1575" t="str">
        <f>_xlfn.IFNA(VLOOKUP(I779,'B120'!$G$17:$R$61,9,0),"")</f>
        <v/>
      </c>
      <c r="AF779" s="1575" t="str">
        <f t="shared" si="94"/>
        <v/>
      </c>
      <c r="AL779" s="1575" t="str">
        <f>IF(A779="","",IF(COUNTIF($A$3:A779,A779)&gt;1,"YA",""))</f>
        <v/>
      </c>
      <c r="AR779" s="1575" t="str">
        <f>IF(B779="","",IF(COUNTIF($B$3:B779,B779)&gt;1,"YA",""))</f>
        <v/>
      </c>
    </row>
    <row r="780" spans="1:44">
      <c r="A780" s="1575" t="str">
        <f>IFERROR(SMALL('LK(kosong)'!$D$18:$D$1017,ROW()-ROW($I$2)),"")</f>
        <v/>
      </c>
      <c r="B780" s="1575" t="str">
        <f>IF(A780="","",VLOOKUP(A780,'LK(kosong)'!$D$18:$E$1017,2,FALSE))</f>
        <v/>
      </c>
      <c r="C780" s="1580">
        <f>SUMIF('LK(kosong)'!$D$18:$D$1017,A780,'LK(kosong)'!$R$18:$R$1017)</f>
        <v>0</v>
      </c>
      <c r="D780" s="1580">
        <f>SUMIF('LK(kosong)'!$D$18:$D$1017,A780,'LK(kosong)'!$N$18:$N$1017)</f>
        <v>0</v>
      </c>
      <c r="E780" s="1580">
        <f>SUMIF('LK(kosong)'!$D$18:$D$1017,A780,'LK(kosong)'!$P$18:$P$1017)</f>
        <v>0</v>
      </c>
      <c r="F780" s="1580" t="str">
        <f>VLOOKUP(A780,'WSTB-FINAL'!$G$28:$AD$1027,23,0)</f>
        <v/>
      </c>
      <c r="G780" s="2372" t="str">
        <f>IFERROR(INDEX('LK(kosong)'!$D$18:$H$1017,MATCH($A780,'LK(kosong)'!$D$18:$D$1017,0),3),"")</f>
        <v/>
      </c>
      <c r="H780" s="2372" t="str">
        <f>IFERROR(INDEX('LK(kosong)'!$D$18:$H$1017,MATCH($A780,'LK(kosong)'!$D$18:$D$1017,0),4),"")</f>
        <v/>
      </c>
      <c r="I780" s="2372" t="str">
        <f>IFERROR(INDEX('LK(kosong)'!$D$18:$H$1017,MATCH($A780,'LK(kosong)'!$D$18:$D$1017,0),5),"")</f>
        <v/>
      </c>
      <c r="J780" s="2372" t="str">
        <f>IFERROR(INDEX('LK(kosong)'!$D$18:$I$1017,MATCH($A780,'LK(kosong)'!$D$18:$D$1017,0),6),"")</f>
        <v/>
      </c>
      <c r="K780" s="1031"/>
      <c r="L780" s="2361"/>
      <c r="M780" s="2361"/>
      <c r="N780" s="2361"/>
      <c r="O780" s="2361"/>
      <c r="AE780" s="1575" t="str">
        <f>_xlfn.IFNA(VLOOKUP(I780,'B120'!$G$17:$R$61,9,0),"")</f>
        <v/>
      </c>
      <c r="AF780" s="1575" t="str">
        <f t="shared" si="94"/>
        <v/>
      </c>
      <c r="AL780" s="1575" t="str">
        <f>IF(A780="","",IF(COUNTIF($A$3:A780,A780)&gt;1,"YA",""))</f>
        <v/>
      </c>
      <c r="AR780" s="1575" t="str">
        <f>IF(B780="","",IF(COUNTIF($B$3:B780,B780)&gt;1,"YA",""))</f>
        <v/>
      </c>
    </row>
    <row r="781" spans="1:44">
      <c r="A781" s="1575" t="str">
        <f>IFERROR(SMALL('LK(kosong)'!$D$18:$D$1017,ROW()-ROW($I$2)),"")</f>
        <v/>
      </c>
      <c r="B781" s="1575" t="str">
        <f>IF(A781="","",VLOOKUP(A781,'LK(kosong)'!$D$18:$E$1017,2,FALSE))</f>
        <v/>
      </c>
      <c r="C781" s="1580">
        <f>SUMIF('LK(kosong)'!$D$18:$D$1017,A781,'LK(kosong)'!$R$18:$R$1017)</f>
        <v>0</v>
      </c>
      <c r="D781" s="1580">
        <f>SUMIF('LK(kosong)'!$D$18:$D$1017,A781,'LK(kosong)'!$N$18:$N$1017)</f>
        <v>0</v>
      </c>
      <c r="E781" s="1580">
        <f>SUMIF('LK(kosong)'!$D$18:$D$1017,A781,'LK(kosong)'!$P$18:$P$1017)</f>
        <v>0</v>
      </c>
      <c r="F781" s="1580" t="str">
        <f>VLOOKUP(A781,'WSTB-FINAL'!$G$28:$AD$1027,23,0)</f>
        <v/>
      </c>
      <c r="G781" s="2372" t="str">
        <f>IFERROR(INDEX('LK(kosong)'!$D$18:$H$1017,MATCH($A781,'LK(kosong)'!$D$18:$D$1017,0),3),"")</f>
        <v/>
      </c>
      <c r="H781" s="2372" t="str">
        <f>IFERROR(INDEX('LK(kosong)'!$D$18:$H$1017,MATCH($A781,'LK(kosong)'!$D$18:$D$1017,0),4),"")</f>
        <v/>
      </c>
      <c r="I781" s="2372" t="str">
        <f>IFERROR(INDEX('LK(kosong)'!$D$18:$H$1017,MATCH($A781,'LK(kosong)'!$D$18:$D$1017,0),5),"")</f>
        <v/>
      </c>
      <c r="J781" s="2372" t="str">
        <f>IFERROR(INDEX('LK(kosong)'!$D$18:$I$1017,MATCH($A781,'LK(kosong)'!$D$18:$D$1017,0),6),"")</f>
        <v/>
      </c>
      <c r="K781" s="1031"/>
      <c r="L781" s="2361"/>
      <c r="M781" s="2361"/>
      <c r="N781" s="2361"/>
      <c r="O781" s="2361"/>
      <c r="AE781" s="1575" t="str">
        <f>_xlfn.IFNA(VLOOKUP(I781,'B120'!$G$17:$R$61,9,0),"")</f>
        <v/>
      </c>
      <c r="AF781" s="1575" t="str">
        <f t="shared" si="94"/>
        <v/>
      </c>
      <c r="AL781" s="1575" t="str">
        <f>IF(A781="","",IF(COUNTIF($A$3:A781,A781)&gt;1,"YA",""))</f>
        <v/>
      </c>
      <c r="AR781" s="1575" t="str">
        <f>IF(B781="","",IF(COUNTIF($B$3:B781,B781)&gt;1,"YA",""))</f>
        <v/>
      </c>
    </row>
    <row r="782" spans="1:44">
      <c r="A782" s="1575" t="str">
        <f>IFERROR(SMALL('LK(kosong)'!$D$18:$D$1017,ROW()-ROW($I$2)),"")</f>
        <v/>
      </c>
      <c r="B782" s="1575" t="str">
        <f>IF(A782="","",VLOOKUP(A782,'LK(kosong)'!$D$18:$E$1017,2,FALSE))</f>
        <v/>
      </c>
      <c r="C782" s="1580">
        <f>SUMIF('LK(kosong)'!$D$18:$D$1017,A782,'LK(kosong)'!$R$18:$R$1017)</f>
        <v>0</v>
      </c>
      <c r="D782" s="1580">
        <f>SUMIF('LK(kosong)'!$D$18:$D$1017,A782,'LK(kosong)'!$N$18:$N$1017)</f>
        <v>0</v>
      </c>
      <c r="E782" s="1580">
        <f>SUMIF('LK(kosong)'!$D$18:$D$1017,A782,'LK(kosong)'!$P$18:$P$1017)</f>
        <v>0</v>
      </c>
      <c r="F782" s="1580" t="str">
        <f>VLOOKUP(A782,'WSTB-FINAL'!$G$28:$AD$1027,23,0)</f>
        <v/>
      </c>
      <c r="G782" s="2372" t="str">
        <f>IFERROR(INDEX('LK(kosong)'!$D$18:$H$1017,MATCH($A782,'LK(kosong)'!$D$18:$D$1017,0),3),"")</f>
        <v/>
      </c>
      <c r="H782" s="2372" t="str">
        <f>IFERROR(INDEX('LK(kosong)'!$D$18:$H$1017,MATCH($A782,'LK(kosong)'!$D$18:$D$1017,0),4),"")</f>
        <v/>
      </c>
      <c r="I782" s="2372" t="str">
        <f>IFERROR(INDEX('LK(kosong)'!$D$18:$H$1017,MATCH($A782,'LK(kosong)'!$D$18:$D$1017,0),5),"")</f>
        <v/>
      </c>
      <c r="J782" s="2372" t="str">
        <f>IFERROR(INDEX('LK(kosong)'!$D$18:$I$1017,MATCH($A782,'LK(kosong)'!$D$18:$D$1017,0),6),"")</f>
        <v/>
      </c>
      <c r="K782" s="1031"/>
      <c r="L782" s="2361"/>
      <c r="M782" s="2361"/>
      <c r="N782" s="2361"/>
      <c r="O782" s="2361"/>
      <c r="AE782" s="1575" t="str">
        <f>_xlfn.IFNA(VLOOKUP(I782,'B120'!$G$17:$R$61,9,0),"")</f>
        <v/>
      </c>
      <c r="AF782" s="1575" t="str">
        <f t="shared" si="94"/>
        <v/>
      </c>
      <c r="AL782" s="1575" t="str">
        <f>IF(A782="","",IF(COUNTIF($A$3:A782,A782)&gt;1,"YA",""))</f>
        <v/>
      </c>
      <c r="AR782" s="1575" t="str">
        <f>IF(B782="","",IF(COUNTIF($B$3:B782,B782)&gt;1,"YA",""))</f>
        <v/>
      </c>
    </row>
    <row r="783" spans="1:44">
      <c r="A783" s="1575" t="str">
        <f>IFERROR(SMALL('LK(kosong)'!$D$18:$D$1017,ROW()-ROW($I$2)),"")</f>
        <v/>
      </c>
      <c r="B783" s="1575" t="str">
        <f>IF(A783="","",VLOOKUP(A783,'LK(kosong)'!$D$18:$E$1017,2,FALSE))</f>
        <v/>
      </c>
      <c r="C783" s="1580">
        <f>SUMIF('LK(kosong)'!$D$18:$D$1017,A783,'LK(kosong)'!$R$18:$R$1017)</f>
        <v>0</v>
      </c>
      <c r="D783" s="1580">
        <f>SUMIF('LK(kosong)'!$D$18:$D$1017,A783,'LK(kosong)'!$N$18:$N$1017)</f>
        <v>0</v>
      </c>
      <c r="E783" s="1580">
        <f>SUMIF('LK(kosong)'!$D$18:$D$1017,A783,'LK(kosong)'!$P$18:$P$1017)</f>
        <v>0</v>
      </c>
      <c r="F783" s="1580" t="str">
        <f>VLOOKUP(A783,'WSTB-FINAL'!$G$28:$AD$1027,23,0)</f>
        <v/>
      </c>
      <c r="G783" s="2372" t="str">
        <f>IFERROR(INDEX('LK(kosong)'!$D$18:$H$1017,MATCH($A783,'LK(kosong)'!$D$18:$D$1017,0),3),"")</f>
        <v/>
      </c>
      <c r="H783" s="2372" t="str">
        <f>IFERROR(INDEX('LK(kosong)'!$D$18:$H$1017,MATCH($A783,'LK(kosong)'!$D$18:$D$1017,0),4),"")</f>
        <v/>
      </c>
      <c r="I783" s="2372" t="str">
        <f>IFERROR(INDEX('LK(kosong)'!$D$18:$H$1017,MATCH($A783,'LK(kosong)'!$D$18:$D$1017,0),5),"")</f>
        <v/>
      </c>
      <c r="J783" s="2372" t="str">
        <f>IFERROR(INDEX('LK(kosong)'!$D$18:$I$1017,MATCH($A783,'LK(kosong)'!$D$18:$D$1017,0),6),"")</f>
        <v/>
      </c>
      <c r="K783" s="1031"/>
      <c r="L783" s="2361"/>
      <c r="M783" s="2361"/>
      <c r="N783" s="2361"/>
      <c r="O783" s="2361"/>
      <c r="AE783" s="1575" t="str">
        <f>_xlfn.IFNA(VLOOKUP(I783,'B120'!$G$17:$R$61,9,0),"")</f>
        <v/>
      </c>
      <c r="AF783" s="1575" t="str">
        <f t="shared" si="94"/>
        <v/>
      </c>
      <c r="AL783" s="1575" t="str">
        <f>IF(A783="","",IF(COUNTIF($A$3:A783,A783)&gt;1,"YA",""))</f>
        <v/>
      </c>
      <c r="AR783" s="1575" t="str">
        <f>IF(B783="","",IF(COUNTIF($B$3:B783,B783)&gt;1,"YA",""))</f>
        <v/>
      </c>
    </row>
    <row r="784" spans="1:44">
      <c r="A784" s="1575" t="str">
        <f>IFERROR(SMALL('LK(kosong)'!$D$18:$D$1017,ROW()-ROW($I$2)),"")</f>
        <v/>
      </c>
      <c r="B784" s="1575" t="str">
        <f>IF(A784="","",VLOOKUP(A784,'LK(kosong)'!$D$18:$E$1017,2,FALSE))</f>
        <v/>
      </c>
      <c r="C784" s="1580">
        <f>SUMIF('LK(kosong)'!$D$18:$D$1017,A784,'LK(kosong)'!$R$18:$R$1017)</f>
        <v>0</v>
      </c>
      <c r="D784" s="1580">
        <f>SUMIF('LK(kosong)'!$D$18:$D$1017,A784,'LK(kosong)'!$N$18:$N$1017)</f>
        <v>0</v>
      </c>
      <c r="E784" s="1580">
        <f>SUMIF('LK(kosong)'!$D$18:$D$1017,A784,'LK(kosong)'!$P$18:$P$1017)</f>
        <v>0</v>
      </c>
      <c r="F784" s="1580" t="str">
        <f>VLOOKUP(A784,'WSTB-FINAL'!$G$28:$AD$1027,23,0)</f>
        <v/>
      </c>
      <c r="G784" s="2372" t="str">
        <f>IFERROR(INDEX('LK(kosong)'!$D$18:$H$1017,MATCH($A784,'LK(kosong)'!$D$18:$D$1017,0),3),"")</f>
        <v/>
      </c>
      <c r="H784" s="2372" t="str">
        <f>IFERROR(INDEX('LK(kosong)'!$D$18:$H$1017,MATCH($A784,'LK(kosong)'!$D$18:$D$1017,0),4),"")</f>
        <v/>
      </c>
      <c r="I784" s="2372" t="str">
        <f>IFERROR(INDEX('LK(kosong)'!$D$18:$H$1017,MATCH($A784,'LK(kosong)'!$D$18:$D$1017,0),5),"")</f>
        <v/>
      </c>
      <c r="J784" s="2372" t="str">
        <f>IFERROR(INDEX('LK(kosong)'!$D$18:$I$1017,MATCH($A784,'LK(kosong)'!$D$18:$D$1017,0),6),"")</f>
        <v/>
      </c>
      <c r="K784" s="1031"/>
      <c r="L784" s="2361"/>
      <c r="M784" s="2361"/>
      <c r="N784" s="2361"/>
      <c r="O784" s="2361"/>
      <c r="AE784" s="1575" t="str">
        <f>_xlfn.IFNA(VLOOKUP(I784,'B120'!$G$17:$R$61,9,0),"")</f>
        <v/>
      </c>
      <c r="AF784" s="1575" t="str">
        <f t="shared" si="94"/>
        <v/>
      </c>
      <c r="AL784" s="1575" t="str">
        <f>IF(A784="","",IF(COUNTIF($A$3:A784,A784)&gt;1,"YA",""))</f>
        <v/>
      </c>
      <c r="AR784" s="1575" t="str">
        <f>IF(B784="","",IF(COUNTIF($B$3:B784,B784)&gt;1,"YA",""))</f>
        <v/>
      </c>
    </row>
    <row r="785" spans="1:44">
      <c r="A785" s="1575" t="str">
        <f>IFERROR(SMALL('LK(kosong)'!$D$18:$D$1017,ROW()-ROW($I$2)),"")</f>
        <v/>
      </c>
      <c r="B785" s="1575" t="str">
        <f>IF(A785="","",VLOOKUP(A785,'LK(kosong)'!$D$18:$E$1017,2,FALSE))</f>
        <v/>
      </c>
      <c r="C785" s="1580">
        <f>SUMIF('LK(kosong)'!$D$18:$D$1017,A785,'LK(kosong)'!$R$18:$R$1017)</f>
        <v>0</v>
      </c>
      <c r="D785" s="1580">
        <f>SUMIF('LK(kosong)'!$D$18:$D$1017,A785,'LK(kosong)'!$N$18:$N$1017)</f>
        <v>0</v>
      </c>
      <c r="E785" s="1580">
        <f>SUMIF('LK(kosong)'!$D$18:$D$1017,A785,'LK(kosong)'!$P$18:$P$1017)</f>
        <v>0</v>
      </c>
      <c r="F785" s="1580" t="str">
        <f>VLOOKUP(A785,'WSTB-FINAL'!$G$28:$AD$1027,23,0)</f>
        <v/>
      </c>
      <c r="G785" s="2372" t="str">
        <f>IFERROR(INDEX('LK(kosong)'!$D$18:$H$1017,MATCH($A785,'LK(kosong)'!$D$18:$D$1017,0),3),"")</f>
        <v/>
      </c>
      <c r="H785" s="2372" t="str">
        <f>IFERROR(INDEX('LK(kosong)'!$D$18:$H$1017,MATCH($A785,'LK(kosong)'!$D$18:$D$1017,0),4),"")</f>
        <v/>
      </c>
      <c r="I785" s="2372" t="str">
        <f>IFERROR(INDEX('LK(kosong)'!$D$18:$H$1017,MATCH($A785,'LK(kosong)'!$D$18:$D$1017,0),5),"")</f>
        <v/>
      </c>
      <c r="J785" s="2372" t="str">
        <f>IFERROR(INDEX('LK(kosong)'!$D$18:$I$1017,MATCH($A785,'LK(kosong)'!$D$18:$D$1017,0),6),"")</f>
        <v/>
      </c>
      <c r="K785" s="1031"/>
      <c r="L785" s="2361"/>
      <c r="M785" s="2361"/>
      <c r="N785" s="2361"/>
      <c r="O785" s="2361"/>
      <c r="AE785" s="1575" t="str">
        <f>_xlfn.IFNA(VLOOKUP(I785,'B120'!$G$17:$R$61,9,0),"")</f>
        <v/>
      </c>
      <c r="AF785" s="1575" t="str">
        <f t="shared" si="94"/>
        <v/>
      </c>
      <c r="AL785" s="1575" t="str">
        <f>IF(A785="","",IF(COUNTIF($A$3:A785,A785)&gt;1,"YA",""))</f>
        <v/>
      </c>
      <c r="AR785" s="1575" t="str">
        <f>IF(B785="","",IF(COUNTIF($B$3:B785,B785)&gt;1,"YA",""))</f>
        <v/>
      </c>
    </row>
    <row r="786" spans="1:44">
      <c r="A786" s="1575" t="str">
        <f>IFERROR(SMALL('LK(kosong)'!$D$18:$D$1017,ROW()-ROW($I$2)),"")</f>
        <v/>
      </c>
      <c r="B786" s="1575" t="str">
        <f>IF(A786="","",VLOOKUP(A786,'LK(kosong)'!$D$18:$E$1017,2,FALSE))</f>
        <v/>
      </c>
      <c r="C786" s="1580">
        <f>SUMIF('LK(kosong)'!$D$18:$D$1017,A786,'LK(kosong)'!$R$18:$R$1017)</f>
        <v>0</v>
      </c>
      <c r="D786" s="1580">
        <f>SUMIF('LK(kosong)'!$D$18:$D$1017,A786,'LK(kosong)'!$N$18:$N$1017)</f>
        <v>0</v>
      </c>
      <c r="E786" s="1580">
        <f>SUMIF('LK(kosong)'!$D$18:$D$1017,A786,'LK(kosong)'!$P$18:$P$1017)</f>
        <v>0</v>
      </c>
      <c r="F786" s="1580" t="str">
        <f>VLOOKUP(A786,'WSTB-FINAL'!$G$28:$AD$1027,23,0)</f>
        <v/>
      </c>
      <c r="G786" s="2372" t="str">
        <f>IFERROR(INDEX('LK(kosong)'!$D$18:$H$1017,MATCH($A786,'LK(kosong)'!$D$18:$D$1017,0),3),"")</f>
        <v/>
      </c>
      <c r="H786" s="2372" t="str">
        <f>IFERROR(INDEX('LK(kosong)'!$D$18:$H$1017,MATCH($A786,'LK(kosong)'!$D$18:$D$1017,0),4),"")</f>
        <v/>
      </c>
      <c r="I786" s="2372" t="str">
        <f>IFERROR(INDEX('LK(kosong)'!$D$18:$H$1017,MATCH($A786,'LK(kosong)'!$D$18:$D$1017,0),5),"")</f>
        <v/>
      </c>
      <c r="J786" s="2372" t="str">
        <f>IFERROR(INDEX('LK(kosong)'!$D$18:$I$1017,MATCH($A786,'LK(kosong)'!$D$18:$D$1017,0),6),"")</f>
        <v/>
      </c>
      <c r="K786" s="1031"/>
      <c r="L786" s="2361"/>
      <c r="M786" s="2361"/>
      <c r="N786" s="2361"/>
      <c r="O786" s="2361"/>
      <c r="AE786" s="1575" t="str">
        <f>_xlfn.IFNA(VLOOKUP(I786,'B120'!$G$17:$R$61,9,0),"")</f>
        <v/>
      </c>
      <c r="AF786" s="1575" t="str">
        <f t="shared" si="94"/>
        <v/>
      </c>
      <c r="AL786" s="1575" t="str">
        <f>IF(A786="","",IF(COUNTIF($A$3:A786,A786)&gt;1,"YA",""))</f>
        <v/>
      </c>
      <c r="AR786" s="1575" t="str">
        <f>IF(B786="","",IF(COUNTIF($B$3:B786,B786)&gt;1,"YA",""))</f>
        <v/>
      </c>
    </row>
    <row r="787" spans="1:44">
      <c r="A787" s="1575" t="str">
        <f>IFERROR(SMALL('LK(kosong)'!$D$18:$D$1017,ROW()-ROW($I$2)),"")</f>
        <v/>
      </c>
      <c r="B787" s="1575" t="str">
        <f>IF(A787="","",VLOOKUP(A787,'LK(kosong)'!$D$18:$E$1017,2,FALSE))</f>
        <v/>
      </c>
      <c r="C787" s="1580">
        <f>SUMIF('LK(kosong)'!$D$18:$D$1017,A787,'LK(kosong)'!$R$18:$R$1017)</f>
        <v>0</v>
      </c>
      <c r="D787" s="1580">
        <f>SUMIF('LK(kosong)'!$D$18:$D$1017,A787,'LK(kosong)'!$N$18:$N$1017)</f>
        <v>0</v>
      </c>
      <c r="E787" s="1580">
        <f>SUMIF('LK(kosong)'!$D$18:$D$1017,A787,'LK(kosong)'!$P$18:$P$1017)</f>
        <v>0</v>
      </c>
      <c r="F787" s="1580" t="str">
        <f>VLOOKUP(A787,'WSTB-FINAL'!$G$28:$AD$1027,23,0)</f>
        <v/>
      </c>
      <c r="G787" s="2372" t="str">
        <f>IFERROR(INDEX('LK(kosong)'!$D$18:$H$1017,MATCH($A787,'LK(kosong)'!$D$18:$D$1017,0),3),"")</f>
        <v/>
      </c>
      <c r="H787" s="2372" t="str">
        <f>IFERROR(INDEX('LK(kosong)'!$D$18:$H$1017,MATCH($A787,'LK(kosong)'!$D$18:$D$1017,0),4),"")</f>
        <v/>
      </c>
      <c r="I787" s="2372" t="str">
        <f>IFERROR(INDEX('LK(kosong)'!$D$18:$H$1017,MATCH($A787,'LK(kosong)'!$D$18:$D$1017,0),5),"")</f>
        <v/>
      </c>
      <c r="J787" s="2372" t="str">
        <f>IFERROR(INDEX('LK(kosong)'!$D$18:$I$1017,MATCH($A787,'LK(kosong)'!$D$18:$D$1017,0),6),"")</f>
        <v/>
      </c>
      <c r="K787" s="1031"/>
      <c r="L787" s="2361"/>
      <c r="M787" s="2361"/>
      <c r="N787" s="2361"/>
      <c r="O787" s="2361"/>
      <c r="AE787" s="1575" t="str">
        <f>_xlfn.IFNA(VLOOKUP(I787,'B120'!$G$17:$R$61,9,0),"")</f>
        <v/>
      </c>
      <c r="AF787" s="1575" t="str">
        <f t="shared" si="94"/>
        <v/>
      </c>
      <c r="AL787" s="1575" t="str">
        <f>IF(A787="","",IF(COUNTIF($A$3:A787,A787)&gt;1,"YA",""))</f>
        <v/>
      </c>
      <c r="AR787" s="1575" t="str">
        <f>IF(B787="","",IF(COUNTIF($B$3:B787,B787)&gt;1,"YA",""))</f>
        <v/>
      </c>
    </row>
    <row r="788" spans="1:44">
      <c r="A788" s="1575" t="str">
        <f>IFERROR(SMALL('LK(kosong)'!$D$18:$D$1017,ROW()-ROW($I$2)),"")</f>
        <v/>
      </c>
      <c r="B788" s="1575" t="str">
        <f>IF(A788="","",VLOOKUP(A788,'LK(kosong)'!$D$18:$E$1017,2,FALSE))</f>
        <v/>
      </c>
      <c r="C788" s="1580">
        <f>SUMIF('LK(kosong)'!$D$18:$D$1017,A788,'LK(kosong)'!$R$18:$R$1017)</f>
        <v>0</v>
      </c>
      <c r="D788" s="1580">
        <f>SUMIF('LK(kosong)'!$D$18:$D$1017,A788,'LK(kosong)'!$N$18:$N$1017)</f>
        <v>0</v>
      </c>
      <c r="E788" s="1580">
        <f>SUMIF('LK(kosong)'!$D$18:$D$1017,A788,'LK(kosong)'!$P$18:$P$1017)</f>
        <v>0</v>
      </c>
      <c r="F788" s="1580" t="str">
        <f>VLOOKUP(A788,'WSTB-FINAL'!$G$28:$AD$1027,23,0)</f>
        <v/>
      </c>
      <c r="G788" s="2372" t="str">
        <f>IFERROR(INDEX('LK(kosong)'!$D$18:$H$1017,MATCH($A788,'LK(kosong)'!$D$18:$D$1017,0),3),"")</f>
        <v/>
      </c>
      <c r="H788" s="2372" t="str">
        <f>IFERROR(INDEX('LK(kosong)'!$D$18:$H$1017,MATCH($A788,'LK(kosong)'!$D$18:$D$1017,0),4),"")</f>
        <v/>
      </c>
      <c r="I788" s="2372" t="str">
        <f>IFERROR(INDEX('LK(kosong)'!$D$18:$H$1017,MATCH($A788,'LK(kosong)'!$D$18:$D$1017,0),5),"")</f>
        <v/>
      </c>
      <c r="J788" s="2372" t="str">
        <f>IFERROR(INDEX('LK(kosong)'!$D$18:$I$1017,MATCH($A788,'LK(kosong)'!$D$18:$D$1017,0),6),"")</f>
        <v/>
      </c>
      <c r="K788" s="1031"/>
      <c r="L788" s="2361"/>
      <c r="M788" s="2361"/>
      <c r="N788" s="2361"/>
      <c r="O788" s="2361"/>
      <c r="AE788" s="1575" t="str">
        <f>_xlfn.IFNA(VLOOKUP(I788,'B120'!$G$17:$R$61,9,0),"")</f>
        <v/>
      </c>
      <c r="AF788" s="1575" t="str">
        <f t="shared" si="94"/>
        <v/>
      </c>
      <c r="AL788" s="1575" t="str">
        <f>IF(A788="","",IF(COUNTIF($A$3:A788,A788)&gt;1,"YA",""))</f>
        <v/>
      </c>
      <c r="AR788" s="1575" t="str">
        <f>IF(B788="","",IF(COUNTIF($B$3:B788,B788)&gt;1,"YA",""))</f>
        <v/>
      </c>
    </row>
    <row r="789" spans="1:44">
      <c r="A789" s="1575" t="str">
        <f>IFERROR(SMALL('LK(kosong)'!$D$18:$D$1017,ROW()-ROW($I$2)),"")</f>
        <v/>
      </c>
      <c r="B789" s="1575" t="str">
        <f>IF(A789="","",VLOOKUP(A789,'LK(kosong)'!$D$18:$E$1017,2,FALSE))</f>
        <v/>
      </c>
      <c r="C789" s="1580">
        <f>SUMIF('LK(kosong)'!$D$18:$D$1017,A789,'LK(kosong)'!$R$18:$R$1017)</f>
        <v>0</v>
      </c>
      <c r="D789" s="1580">
        <f>SUMIF('LK(kosong)'!$D$18:$D$1017,A789,'LK(kosong)'!$N$18:$N$1017)</f>
        <v>0</v>
      </c>
      <c r="E789" s="1580">
        <f>SUMIF('LK(kosong)'!$D$18:$D$1017,A789,'LK(kosong)'!$P$18:$P$1017)</f>
        <v>0</v>
      </c>
      <c r="F789" s="1580" t="str">
        <f>VLOOKUP(A789,'WSTB-FINAL'!$G$28:$AD$1027,23,0)</f>
        <v/>
      </c>
      <c r="G789" s="2372" t="str">
        <f>IFERROR(INDEX('LK(kosong)'!$D$18:$H$1017,MATCH($A789,'LK(kosong)'!$D$18:$D$1017,0),3),"")</f>
        <v/>
      </c>
      <c r="H789" s="2372" t="str">
        <f>IFERROR(INDEX('LK(kosong)'!$D$18:$H$1017,MATCH($A789,'LK(kosong)'!$D$18:$D$1017,0),4),"")</f>
        <v/>
      </c>
      <c r="I789" s="2372" t="str">
        <f>IFERROR(INDEX('LK(kosong)'!$D$18:$H$1017,MATCH($A789,'LK(kosong)'!$D$18:$D$1017,0),5),"")</f>
        <v/>
      </c>
      <c r="J789" s="2372" t="str">
        <f>IFERROR(INDEX('LK(kosong)'!$D$18:$I$1017,MATCH($A789,'LK(kosong)'!$D$18:$D$1017,0),6),"")</f>
        <v/>
      </c>
      <c r="K789" s="1031"/>
      <c r="L789" s="2361"/>
      <c r="M789" s="2361"/>
      <c r="N789" s="2361"/>
      <c r="O789" s="2361"/>
      <c r="AE789" s="1575" t="str">
        <f>_xlfn.IFNA(VLOOKUP(I789,'B120'!$G$17:$R$61,9,0),"")</f>
        <v/>
      </c>
      <c r="AF789" s="1575" t="str">
        <f t="shared" si="94"/>
        <v/>
      </c>
      <c r="AL789" s="1575" t="str">
        <f>IF(A789="","",IF(COUNTIF($A$3:A789,A789)&gt;1,"YA",""))</f>
        <v/>
      </c>
      <c r="AR789" s="1575" t="str">
        <f>IF(B789="","",IF(COUNTIF($B$3:B789,B789)&gt;1,"YA",""))</f>
        <v/>
      </c>
    </row>
    <row r="790" spans="1:44">
      <c r="A790" s="1575" t="str">
        <f>IFERROR(SMALL('LK(kosong)'!$D$18:$D$1017,ROW()-ROW($I$2)),"")</f>
        <v/>
      </c>
      <c r="B790" s="1575" t="str">
        <f>IF(A790="","",VLOOKUP(A790,'LK(kosong)'!$D$18:$E$1017,2,FALSE))</f>
        <v/>
      </c>
      <c r="C790" s="1580">
        <f>SUMIF('LK(kosong)'!$D$18:$D$1017,A790,'LK(kosong)'!$R$18:$R$1017)</f>
        <v>0</v>
      </c>
      <c r="D790" s="1580">
        <f>SUMIF('LK(kosong)'!$D$18:$D$1017,A790,'LK(kosong)'!$N$18:$N$1017)</f>
        <v>0</v>
      </c>
      <c r="E790" s="1580">
        <f>SUMIF('LK(kosong)'!$D$18:$D$1017,A790,'LK(kosong)'!$P$18:$P$1017)</f>
        <v>0</v>
      </c>
      <c r="F790" s="1580" t="str">
        <f>VLOOKUP(A790,'WSTB-FINAL'!$G$28:$AD$1027,23,0)</f>
        <v/>
      </c>
      <c r="G790" s="2372" t="str">
        <f>IFERROR(INDEX('LK(kosong)'!$D$18:$H$1017,MATCH($A790,'LK(kosong)'!$D$18:$D$1017,0),3),"")</f>
        <v/>
      </c>
      <c r="H790" s="2372" t="str">
        <f>IFERROR(INDEX('LK(kosong)'!$D$18:$H$1017,MATCH($A790,'LK(kosong)'!$D$18:$D$1017,0),4),"")</f>
        <v/>
      </c>
      <c r="I790" s="2372" t="str">
        <f>IFERROR(INDEX('LK(kosong)'!$D$18:$H$1017,MATCH($A790,'LK(kosong)'!$D$18:$D$1017,0),5),"")</f>
        <v/>
      </c>
      <c r="J790" s="2372" t="str">
        <f>IFERROR(INDEX('LK(kosong)'!$D$18:$I$1017,MATCH($A790,'LK(kosong)'!$D$18:$D$1017,0),6),"")</f>
        <v/>
      </c>
      <c r="K790" s="1031"/>
      <c r="L790" s="2361"/>
      <c r="M790" s="2361"/>
      <c r="N790" s="2361"/>
      <c r="O790" s="2361"/>
      <c r="AE790" s="1575" t="str">
        <f>_xlfn.IFNA(VLOOKUP(I790,'B120'!$G$17:$R$61,9,0),"")</f>
        <v/>
      </c>
      <c r="AF790" s="1575" t="str">
        <f t="shared" si="94"/>
        <v/>
      </c>
      <c r="AL790" s="1575" t="str">
        <f>IF(A790="","",IF(COUNTIF($A$3:A790,A790)&gt;1,"YA",""))</f>
        <v/>
      </c>
      <c r="AR790" s="1575" t="str">
        <f>IF(B790="","",IF(COUNTIF($B$3:B790,B790)&gt;1,"YA",""))</f>
        <v/>
      </c>
    </row>
    <row r="791" spans="1:44">
      <c r="A791" s="1575" t="str">
        <f>IFERROR(SMALL('LK(kosong)'!$D$18:$D$1017,ROW()-ROW($I$2)),"")</f>
        <v/>
      </c>
      <c r="B791" s="1575" t="str">
        <f>IF(A791="","",VLOOKUP(A791,'LK(kosong)'!$D$18:$E$1017,2,FALSE))</f>
        <v/>
      </c>
      <c r="C791" s="1580">
        <f>SUMIF('LK(kosong)'!$D$18:$D$1017,A791,'LK(kosong)'!$R$18:$R$1017)</f>
        <v>0</v>
      </c>
      <c r="D791" s="1580">
        <f>SUMIF('LK(kosong)'!$D$18:$D$1017,A791,'LK(kosong)'!$N$18:$N$1017)</f>
        <v>0</v>
      </c>
      <c r="E791" s="1580">
        <f>SUMIF('LK(kosong)'!$D$18:$D$1017,A791,'LK(kosong)'!$P$18:$P$1017)</f>
        <v>0</v>
      </c>
      <c r="F791" s="1580" t="str">
        <f>VLOOKUP(A791,'WSTB-FINAL'!$G$28:$AD$1027,23,0)</f>
        <v/>
      </c>
      <c r="G791" s="2372" t="str">
        <f>IFERROR(INDEX('LK(kosong)'!$D$18:$H$1017,MATCH($A791,'LK(kosong)'!$D$18:$D$1017,0),3),"")</f>
        <v/>
      </c>
      <c r="H791" s="2372" t="str">
        <f>IFERROR(INDEX('LK(kosong)'!$D$18:$H$1017,MATCH($A791,'LK(kosong)'!$D$18:$D$1017,0),4),"")</f>
        <v/>
      </c>
      <c r="I791" s="2372" t="str">
        <f>IFERROR(INDEX('LK(kosong)'!$D$18:$H$1017,MATCH($A791,'LK(kosong)'!$D$18:$D$1017,0),5),"")</f>
        <v/>
      </c>
      <c r="J791" s="2372" t="str">
        <f>IFERROR(INDEX('LK(kosong)'!$D$18:$I$1017,MATCH($A791,'LK(kosong)'!$D$18:$D$1017,0),6),"")</f>
        <v/>
      </c>
      <c r="K791" s="1031"/>
      <c r="L791" s="2361"/>
      <c r="M791" s="2361"/>
      <c r="N791" s="2361"/>
      <c r="O791" s="2361"/>
      <c r="AE791" s="1575" t="str">
        <f>_xlfn.IFNA(VLOOKUP(I791,'B120'!$G$17:$R$61,9,0),"")</f>
        <v/>
      </c>
      <c r="AF791" s="1575" t="str">
        <f t="shared" si="94"/>
        <v/>
      </c>
      <c r="AL791" s="1575" t="str">
        <f>IF(A791="","",IF(COUNTIF($A$3:A791,A791)&gt;1,"YA",""))</f>
        <v/>
      </c>
      <c r="AR791" s="1575" t="str">
        <f>IF(B791="","",IF(COUNTIF($B$3:B791,B791)&gt;1,"YA",""))</f>
        <v/>
      </c>
    </row>
    <row r="792" spans="1:44">
      <c r="A792" s="1575" t="str">
        <f>IFERROR(SMALL('LK(kosong)'!$D$18:$D$1017,ROW()-ROW($I$2)),"")</f>
        <v/>
      </c>
      <c r="B792" s="1575" t="str">
        <f>IF(A792="","",VLOOKUP(A792,'LK(kosong)'!$D$18:$E$1017,2,FALSE))</f>
        <v/>
      </c>
      <c r="C792" s="1580">
        <f>SUMIF('LK(kosong)'!$D$18:$D$1017,A792,'LK(kosong)'!$R$18:$R$1017)</f>
        <v>0</v>
      </c>
      <c r="D792" s="1580">
        <f>SUMIF('LK(kosong)'!$D$18:$D$1017,A792,'LK(kosong)'!$N$18:$N$1017)</f>
        <v>0</v>
      </c>
      <c r="E792" s="1580">
        <f>SUMIF('LK(kosong)'!$D$18:$D$1017,A792,'LK(kosong)'!$P$18:$P$1017)</f>
        <v>0</v>
      </c>
      <c r="F792" s="1580" t="str">
        <f>VLOOKUP(A792,'WSTB-FINAL'!$G$28:$AD$1027,23,0)</f>
        <v/>
      </c>
      <c r="G792" s="2372" t="str">
        <f>IFERROR(INDEX('LK(kosong)'!$D$18:$H$1017,MATCH($A792,'LK(kosong)'!$D$18:$D$1017,0),3),"")</f>
        <v/>
      </c>
      <c r="H792" s="2372" t="str">
        <f>IFERROR(INDEX('LK(kosong)'!$D$18:$H$1017,MATCH($A792,'LK(kosong)'!$D$18:$D$1017,0),4),"")</f>
        <v/>
      </c>
      <c r="I792" s="2372" t="str">
        <f>IFERROR(INDEX('LK(kosong)'!$D$18:$H$1017,MATCH($A792,'LK(kosong)'!$D$18:$D$1017,0),5),"")</f>
        <v/>
      </c>
      <c r="J792" s="2372" t="str">
        <f>IFERROR(INDEX('LK(kosong)'!$D$18:$I$1017,MATCH($A792,'LK(kosong)'!$D$18:$D$1017,0),6),"")</f>
        <v/>
      </c>
      <c r="K792" s="1031"/>
      <c r="L792" s="2361"/>
      <c r="M792" s="2361"/>
      <c r="N792" s="2361"/>
      <c r="O792" s="2361"/>
      <c r="AE792" s="1575" t="str">
        <f>_xlfn.IFNA(VLOOKUP(I792,'B120'!$G$17:$R$61,9,0),"")</f>
        <v/>
      </c>
      <c r="AF792" s="1575" t="str">
        <f t="shared" si="94"/>
        <v/>
      </c>
      <c r="AL792" s="1575" t="str">
        <f>IF(A792="","",IF(COUNTIF($A$3:A792,A792)&gt;1,"YA",""))</f>
        <v/>
      </c>
      <c r="AR792" s="1575" t="str">
        <f>IF(B792="","",IF(COUNTIF($B$3:B792,B792)&gt;1,"YA",""))</f>
        <v/>
      </c>
    </row>
    <row r="793" spans="1:44">
      <c r="A793" s="1575" t="str">
        <f>IFERROR(SMALL('LK(kosong)'!$D$18:$D$1017,ROW()-ROW($I$2)),"")</f>
        <v/>
      </c>
      <c r="B793" s="1575" t="str">
        <f>IF(A793="","",VLOOKUP(A793,'LK(kosong)'!$D$18:$E$1017,2,FALSE))</f>
        <v/>
      </c>
      <c r="C793" s="1580">
        <f>SUMIF('LK(kosong)'!$D$18:$D$1017,A793,'LK(kosong)'!$R$18:$R$1017)</f>
        <v>0</v>
      </c>
      <c r="D793" s="1580">
        <f>SUMIF('LK(kosong)'!$D$18:$D$1017,A793,'LK(kosong)'!$N$18:$N$1017)</f>
        <v>0</v>
      </c>
      <c r="E793" s="1580">
        <f>SUMIF('LK(kosong)'!$D$18:$D$1017,A793,'LK(kosong)'!$P$18:$P$1017)</f>
        <v>0</v>
      </c>
      <c r="F793" s="1580" t="str">
        <f>VLOOKUP(A793,'WSTB-FINAL'!$G$28:$AD$1027,23,0)</f>
        <v/>
      </c>
      <c r="G793" s="2372" t="str">
        <f>IFERROR(INDEX('LK(kosong)'!$D$18:$H$1017,MATCH($A793,'LK(kosong)'!$D$18:$D$1017,0),3),"")</f>
        <v/>
      </c>
      <c r="H793" s="2372" t="str">
        <f>IFERROR(INDEX('LK(kosong)'!$D$18:$H$1017,MATCH($A793,'LK(kosong)'!$D$18:$D$1017,0),4),"")</f>
        <v/>
      </c>
      <c r="I793" s="2372" t="str">
        <f>IFERROR(INDEX('LK(kosong)'!$D$18:$H$1017,MATCH($A793,'LK(kosong)'!$D$18:$D$1017,0),5),"")</f>
        <v/>
      </c>
      <c r="J793" s="2372" t="str">
        <f>IFERROR(INDEX('LK(kosong)'!$D$18:$I$1017,MATCH($A793,'LK(kosong)'!$D$18:$D$1017,0),6),"")</f>
        <v/>
      </c>
      <c r="K793" s="1031"/>
      <c r="L793" s="2361"/>
      <c r="M793" s="2361"/>
      <c r="N793" s="2361"/>
      <c r="O793" s="2361"/>
      <c r="AE793" s="1575" t="str">
        <f>_xlfn.IFNA(VLOOKUP(I793,'B120'!$G$17:$R$61,9,0),"")</f>
        <v/>
      </c>
      <c r="AF793" s="1575" t="str">
        <f t="shared" si="94"/>
        <v/>
      </c>
      <c r="AL793" s="1575" t="str">
        <f>IF(A793="","",IF(COUNTIF($A$3:A793,A793)&gt;1,"YA",""))</f>
        <v/>
      </c>
      <c r="AR793" s="1575" t="str">
        <f>IF(B793="","",IF(COUNTIF($B$3:B793,B793)&gt;1,"YA",""))</f>
        <v/>
      </c>
    </row>
    <row r="794" spans="1:44">
      <c r="A794" s="1575" t="str">
        <f>IFERROR(SMALL('LK(kosong)'!$D$18:$D$1017,ROW()-ROW($I$2)),"")</f>
        <v/>
      </c>
      <c r="B794" s="1575" t="str">
        <f>IF(A794="","",VLOOKUP(A794,'LK(kosong)'!$D$18:$E$1017,2,FALSE))</f>
        <v/>
      </c>
      <c r="C794" s="1580">
        <f>SUMIF('LK(kosong)'!$D$18:$D$1017,A794,'LK(kosong)'!$R$18:$R$1017)</f>
        <v>0</v>
      </c>
      <c r="D794" s="1580">
        <f>SUMIF('LK(kosong)'!$D$18:$D$1017,A794,'LK(kosong)'!$N$18:$N$1017)</f>
        <v>0</v>
      </c>
      <c r="E794" s="1580">
        <f>SUMIF('LK(kosong)'!$D$18:$D$1017,A794,'LK(kosong)'!$P$18:$P$1017)</f>
        <v>0</v>
      </c>
      <c r="F794" s="1580" t="str">
        <f>VLOOKUP(A794,'WSTB-FINAL'!$G$28:$AD$1027,23,0)</f>
        <v/>
      </c>
      <c r="G794" s="2372" t="str">
        <f>IFERROR(INDEX('LK(kosong)'!$D$18:$H$1017,MATCH($A794,'LK(kosong)'!$D$18:$D$1017,0),3),"")</f>
        <v/>
      </c>
      <c r="H794" s="2372" t="str">
        <f>IFERROR(INDEX('LK(kosong)'!$D$18:$H$1017,MATCH($A794,'LK(kosong)'!$D$18:$D$1017,0),4),"")</f>
        <v/>
      </c>
      <c r="I794" s="2372" t="str">
        <f>IFERROR(INDEX('LK(kosong)'!$D$18:$H$1017,MATCH($A794,'LK(kosong)'!$D$18:$D$1017,0),5),"")</f>
        <v/>
      </c>
      <c r="J794" s="2372" t="str">
        <f>IFERROR(INDEX('LK(kosong)'!$D$18:$I$1017,MATCH($A794,'LK(kosong)'!$D$18:$D$1017,0),6),"")</f>
        <v/>
      </c>
      <c r="K794" s="1031"/>
      <c r="L794" s="2361"/>
      <c r="M794" s="2361"/>
      <c r="N794" s="2361"/>
      <c r="O794" s="2361"/>
      <c r="AE794" s="1575" t="str">
        <f>_xlfn.IFNA(VLOOKUP(I794,'B120'!$G$17:$R$61,9,0),"")</f>
        <v/>
      </c>
      <c r="AF794" s="1575" t="str">
        <f t="shared" si="94"/>
        <v/>
      </c>
      <c r="AL794" s="1575" t="str">
        <f>IF(A794="","",IF(COUNTIF($A$3:A794,A794)&gt;1,"YA",""))</f>
        <v/>
      </c>
      <c r="AR794" s="1575" t="str">
        <f>IF(B794="","",IF(COUNTIF($B$3:B794,B794)&gt;1,"YA",""))</f>
        <v/>
      </c>
    </row>
    <row r="795" spans="1:44">
      <c r="A795" s="1575" t="str">
        <f>IFERROR(SMALL('LK(kosong)'!$D$18:$D$1017,ROW()-ROW($I$2)),"")</f>
        <v/>
      </c>
      <c r="B795" s="1575" t="str">
        <f>IF(A795="","",VLOOKUP(A795,'LK(kosong)'!$D$18:$E$1017,2,FALSE))</f>
        <v/>
      </c>
      <c r="C795" s="1580">
        <f>SUMIF('LK(kosong)'!$D$18:$D$1017,A795,'LK(kosong)'!$R$18:$R$1017)</f>
        <v>0</v>
      </c>
      <c r="D795" s="1580">
        <f>SUMIF('LK(kosong)'!$D$18:$D$1017,A795,'LK(kosong)'!$N$18:$N$1017)</f>
        <v>0</v>
      </c>
      <c r="E795" s="1580">
        <f>SUMIF('LK(kosong)'!$D$18:$D$1017,A795,'LK(kosong)'!$P$18:$P$1017)</f>
        <v>0</v>
      </c>
      <c r="F795" s="1580" t="str">
        <f>VLOOKUP(A795,'WSTB-FINAL'!$G$28:$AD$1027,23,0)</f>
        <v/>
      </c>
      <c r="G795" s="2372" t="str">
        <f>IFERROR(INDEX('LK(kosong)'!$D$18:$H$1017,MATCH($A795,'LK(kosong)'!$D$18:$D$1017,0),3),"")</f>
        <v/>
      </c>
      <c r="H795" s="2372" t="str">
        <f>IFERROR(INDEX('LK(kosong)'!$D$18:$H$1017,MATCH($A795,'LK(kosong)'!$D$18:$D$1017,0),4),"")</f>
        <v/>
      </c>
      <c r="I795" s="2372" t="str">
        <f>IFERROR(INDEX('LK(kosong)'!$D$18:$H$1017,MATCH($A795,'LK(kosong)'!$D$18:$D$1017,0),5),"")</f>
        <v/>
      </c>
      <c r="J795" s="2372" t="str">
        <f>IFERROR(INDEX('LK(kosong)'!$D$18:$I$1017,MATCH($A795,'LK(kosong)'!$D$18:$D$1017,0),6),"")</f>
        <v/>
      </c>
      <c r="K795" s="1031"/>
      <c r="L795" s="2361"/>
      <c r="M795" s="2361"/>
      <c r="N795" s="2361"/>
      <c r="O795" s="2361"/>
      <c r="AE795" s="1575" t="str">
        <f>_xlfn.IFNA(VLOOKUP(I795,'B120'!$G$17:$R$61,9,0),"")</f>
        <v/>
      </c>
      <c r="AF795" s="1575" t="str">
        <f t="shared" si="94"/>
        <v/>
      </c>
      <c r="AL795" s="1575" t="str">
        <f>IF(A795="","",IF(COUNTIF($A$3:A795,A795)&gt;1,"YA",""))</f>
        <v/>
      </c>
      <c r="AR795" s="1575" t="str">
        <f>IF(B795="","",IF(COUNTIF($B$3:B795,B795)&gt;1,"YA",""))</f>
        <v/>
      </c>
    </row>
    <row r="796" spans="1:44">
      <c r="A796" s="1575" t="str">
        <f>IFERROR(SMALL('LK(kosong)'!$D$18:$D$1017,ROW()-ROW($I$2)),"")</f>
        <v/>
      </c>
      <c r="B796" s="1575" t="str">
        <f>IF(A796="","",VLOOKUP(A796,'LK(kosong)'!$D$18:$E$1017,2,FALSE))</f>
        <v/>
      </c>
      <c r="C796" s="1580">
        <f>SUMIF('LK(kosong)'!$D$18:$D$1017,A796,'LK(kosong)'!$R$18:$R$1017)</f>
        <v>0</v>
      </c>
      <c r="D796" s="1580">
        <f>SUMIF('LK(kosong)'!$D$18:$D$1017,A796,'LK(kosong)'!$N$18:$N$1017)</f>
        <v>0</v>
      </c>
      <c r="E796" s="1580">
        <f>SUMIF('LK(kosong)'!$D$18:$D$1017,A796,'LK(kosong)'!$P$18:$P$1017)</f>
        <v>0</v>
      </c>
      <c r="F796" s="1580" t="str">
        <f>VLOOKUP(A796,'WSTB-FINAL'!$G$28:$AD$1027,23,0)</f>
        <v/>
      </c>
      <c r="G796" s="2372" t="str">
        <f>IFERROR(INDEX('LK(kosong)'!$D$18:$H$1017,MATCH($A796,'LK(kosong)'!$D$18:$D$1017,0),3),"")</f>
        <v/>
      </c>
      <c r="H796" s="2372" t="str">
        <f>IFERROR(INDEX('LK(kosong)'!$D$18:$H$1017,MATCH($A796,'LK(kosong)'!$D$18:$D$1017,0),4),"")</f>
        <v/>
      </c>
      <c r="I796" s="2372" t="str">
        <f>IFERROR(INDEX('LK(kosong)'!$D$18:$H$1017,MATCH($A796,'LK(kosong)'!$D$18:$D$1017,0),5),"")</f>
        <v/>
      </c>
      <c r="J796" s="2372" t="str">
        <f>IFERROR(INDEX('LK(kosong)'!$D$18:$I$1017,MATCH($A796,'LK(kosong)'!$D$18:$D$1017,0),6),"")</f>
        <v/>
      </c>
      <c r="K796" s="1031"/>
      <c r="L796" s="2361"/>
      <c r="M796" s="2361"/>
      <c r="N796" s="2361"/>
      <c r="O796" s="2361"/>
      <c r="AE796" s="1575" t="str">
        <f>_xlfn.IFNA(VLOOKUP(I796,'B120'!$G$17:$R$61,9,0),"")</f>
        <v/>
      </c>
      <c r="AF796" s="1575" t="str">
        <f t="shared" si="94"/>
        <v/>
      </c>
      <c r="AL796" s="1575" t="str">
        <f>IF(A796="","",IF(COUNTIF($A$3:A796,A796)&gt;1,"YA",""))</f>
        <v/>
      </c>
      <c r="AR796" s="1575" t="str">
        <f>IF(B796="","",IF(COUNTIF($B$3:B796,B796)&gt;1,"YA",""))</f>
        <v/>
      </c>
    </row>
    <row r="797" spans="1:44">
      <c r="A797" s="1575" t="str">
        <f>IFERROR(SMALL('LK(kosong)'!$D$18:$D$1017,ROW()-ROW($I$2)),"")</f>
        <v/>
      </c>
      <c r="B797" s="1575" t="str">
        <f>IF(A797="","",VLOOKUP(A797,'LK(kosong)'!$D$18:$E$1017,2,FALSE))</f>
        <v/>
      </c>
      <c r="C797" s="1580">
        <f>SUMIF('LK(kosong)'!$D$18:$D$1017,A797,'LK(kosong)'!$R$18:$R$1017)</f>
        <v>0</v>
      </c>
      <c r="D797" s="1580">
        <f>SUMIF('LK(kosong)'!$D$18:$D$1017,A797,'LK(kosong)'!$N$18:$N$1017)</f>
        <v>0</v>
      </c>
      <c r="E797" s="1580">
        <f>SUMIF('LK(kosong)'!$D$18:$D$1017,A797,'LK(kosong)'!$P$18:$P$1017)</f>
        <v>0</v>
      </c>
      <c r="F797" s="1580" t="str">
        <f>VLOOKUP(A797,'WSTB-FINAL'!$G$28:$AD$1027,23,0)</f>
        <v/>
      </c>
      <c r="G797" s="2372" t="str">
        <f>IFERROR(INDEX('LK(kosong)'!$D$18:$H$1017,MATCH($A797,'LK(kosong)'!$D$18:$D$1017,0),3),"")</f>
        <v/>
      </c>
      <c r="H797" s="2372" t="str">
        <f>IFERROR(INDEX('LK(kosong)'!$D$18:$H$1017,MATCH($A797,'LK(kosong)'!$D$18:$D$1017,0),4),"")</f>
        <v/>
      </c>
      <c r="I797" s="2372" t="str">
        <f>IFERROR(INDEX('LK(kosong)'!$D$18:$H$1017,MATCH($A797,'LK(kosong)'!$D$18:$D$1017,0),5),"")</f>
        <v/>
      </c>
      <c r="J797" s="2372" t="str">
        <f>IFERROR(INDEX('LK(kosong)'!$D$18:$I$1017,MATCH($A797,'LK(kosong)'!$D$18:$D$1017,0),6),"")</f>
        <v/>
      </c>
      <c r="K797" s="1031"/>
      <c r="L797" s="2361"/>
      <c r="M797" s="2361"/>
      <c r="N797" s="2361"/>
      <c r="O797" s="2361"/>
      <c r="AE797" s="1575" t="str">
        <f>_xlfn.IFNA(VLOOKUP(I797,'B120'!$G$17:$R$61,9,0),"")</f>
        <v/>
      </c>
      <c r="AF797" s="1575" t="str">
        <f t="shared" si="94"/>
        <v/>
      </c>
      <c r="AL797" s="1575" t="str">
        <f>IF(A797="","",IF(COUNTIF($A$3:A797,A797)&gt;1,"YA",""))</f>
        <v/>
      </c>
      <c r="AR797" s="1575" t="str">
        <f>IF(B797="","",IF(COUNTIF($B$3:B797,B797)&gt;1,"YA",""))</f>
        <v/>
      </c>
    </row>
    <row r="798" spans="1:44">
      <c r="A798" s="1575" t="str">
        <f>IFERROR(SMALL('LK(kosong)'!$D$18:$D$1017,ROW()-ROW($I$2)),"")</f>
        <v/>
      </c>
      <c r="B798" s="1575" t="str">
        <f>IF(A798="","",VLOOKUP(A798,'LK(kosong)'!$D$18:$E$1017,2,FALSE))</f>
        <v/>
      </c>
      <c r="C798" s="1580">
        <f>SUMIF('LK(kosong)'!$D$18:$D$1017,A798,'LK(kosong)'!$R$18:$R$1017)</f>
        <v>0</v>
      </c>
      <c r="D798" s="1580">
        <f>SUMIF('LK(kosong)'!$D$18:$D$1017,A798,'LK(kosong)'!$N$18:$N$1017)</f>
        <v>0</v>
      </c>
      <c r="E798" s="1580">
        <f>SUMIF('LK(kosong)'!$D$18:$D$1017,A798,'LK(kosong)'!$P$18:$P$1017)</f>
        <v>0</v>
      </c>
      <c r="F798" s="1580" t="str">
        <f>VLOOKUP(A798,'WSTB-FINAL'!$G$28:$AD$1027,23,0)</f>
        <v/>
      </c>
      <c r="G798" s="2372" t="str">
        <f>IFERROR(INDEX('LK(kosong)'!$D$18:$H$1017,MATCH($A798,'LK(kosong)'!$D$18:$D$1017,0),3),"")</f>
        <v/>
      </c>
      <c r="H798" s="2372" t="str">
        <f>IFERROR(INDEX('LK(kosong)'!$D$18:$H$1017,MATCH($A798,'LK(kosong)'!$D$18:$D$1017,0),4),"")</f>
        <v/>
      </c>
      <c r="I798" s="2372" t="str">
        <f>IFERROR(INDEX('LK(kosong)'!$D$18:$H$1017,MATCH($A798,'LK(kosong)'!$D$18:$D$1017,0),5),"")</f>
        <v/>
      </c>
      <c r="J798" s="2372" t="str">
        <f>IFERROR(INDEX('LK(kosong)'!$D$18:$I$1017,MATCH($A798,'LK(kosong)'!$D$18:$D$1017,0),6),"")</f>
        <v/>
      </c>
      <c r="K798" s="1031"/>
      <c r="L798" s="2361"/>
      <c r="M798" s="2361"/>
      <c r="N798" s="2361"/>
      <c r="O798" s="2361"/>
      <c r="AE798" s="1575" t="str">
        <f>_xlfn.IFNA(VLOOKUP(I798,'B120'!$G$17:$R$61,9,0),"")</f>
        <v/>
      </c>
      <c r="AF798" s="1575" t="str">
        <f t="shared" si="94"/>
        <v/>
      </c>
      <c r="AL798" s="1575" t="str">
        <f>IF(A798="","",IF(COUNTIF($A$3:A798,A798)&gt;1,"YA",""))</f>
        <v/>
      </c>
      <c r="AR798" s="1575" t="str">
        <f>IF(B798="","",IF(COUNTIF($B$3:B798,B798)&gt;1,"YA",""))</f>
        <v/>
      </c>
    </row>
    <row r="799" spans="1:44">
      <c r="A799" s="1575" t="str">
        <f>IFERROR(SMALL('LK(kosong)'!$D$18:$D$1017,ROW()-ROW($I$2)),"")</f>
        <v/>
      </c>
      <c r="B799" s="1575" t="str">
        <f>IF(A799="","",VLOOKUP(A799,'LK(kosong)'!$D$18:$E$1017,2,FALSE))</f>
        <v/>
      </c>
      <c r="C799" s="1580">
        <f>SUMIF('LK(kosong)'!$D$18:$D$1017,A799,'LK(kosong)'!$R$18:$R$1017)</f>
        <v>0</v>
      </c>
      <c r="D799" s="1580">
        <f>SUMIF('LK(kosong)'!$D$18:$D$1017,A799,'LK(kosong)'!$N$18:$N$1017)</f>
        <v>0</v>
      </c>
      <c r="E799" s="1580">
        <f>SUMIF('LK(kosong)'!$D$18:$D$1017,A799,'LK(kosong)'!$P$18:$P$1017)</f>
        <v>0</v>
      </c>
      <c r="F799" s="1580" t="str">
        <f>VLOOKUP(A799,'WSTB-FINAL'!$G$28:$AD$1027,23,0)</f>
        <v/>
      </c>
      <c r="G799" s="2372" t="str">
        <f>IFERROR(INDEX('LK(kosong)'!$D$18:$H$1017,MATCH($A799,'LK(kosong)'!$D$18:$D$1017,0),3),"")</f>
        <v/>
      </c>
      <c r="H799" s="2372" t="str">
        <f>IFERROR(INDEX('LK(kosong)'!$D$18:$H$1017,MATCH($A799,'LK(kosong)'!$D$18:$D$1017,0),4),"")</f>
        <v/>
      </c>
      <c r="I799" s="2372" t="str">
        <f>IFERROR(INDEX('LK(kosong)'!$D$18:$H$1017,MATCH($A799,'LK(kosong)'!$D$18:$D$1017,0),5),"")</f>
        <v/>
      </c>
      <c r="J799" s="2372" t="str">
        <f>IFERROR(INDEX('LK(kosong)'!$D$18:$I$1017,MATCH($A799,'LK(kosong)'!$D$18:$D$1017,0),6),"")</f>
        <v/>
      </c>
      <c r="K799" s="1031"/>
      <c r="L799" s="2361"/>
      <c r="M799" s="2361"/>
      <c r="N799" s="2361"/>
      <c r="O799" s="2361"/>
      <c r="AE799" s="1575" t="str">
        <f>_xlfn.IFNA(VLOOKUP(I799,'B120'!$G$17:$R$61,9,0),"")</f>
        <v/>
      </c>
      <c r="AF799" s="1575" t="str">
        <f t="shared" si="94"/>
        <v/>
      </c>
      <c r="AL799" s="1575" t="str">
        <f>IF(A799="","",IF(COUNTIF($A$3:A799,A799)&gt;1,"YA",""))</f>
        <v/>
      </c>
      <c r="AR799" s="1575" t="str">
        <f>IF(B799="","",IF(COUNTIF($B$3:B799,B799)&gt;1,"YA",""))</f>
        <v/>
      </c>
    </row>
    <row r="800" spans="1:44">
      <c r="A800" s="1575" t="str">
        <f>IFERROR(SMALL('LK(kosong)'!$D$18:$D$1017,ROW()-ROW($I$2)),"")</f>
        <v/>
      </c>
      <c r="B800" s="1575" t="str">
        <f>IF(A800="","",VLOOKUP(A800,'LK(kosong)'!$D$18:$E$1017,2,FALSE))</f>
        <v/>
      </c>
      <c r="C800" s="1580">
        <f>SUMIF('LK(kosong)'!$D$18:$D$1017,A800,'LK(kosong)'!$R$18:$R$1017)</f>
        <v>0</v>
      </c>
      <c r="D800" s="1580">
        <f>SUMIF('LK(kosong)'!$D$18:$D$1017,A800,'LK(kosong)'!$N$18:$N$1017)</f>
        <v>0</v>
      </c>
      <c r="E800" s="1580">
        <f>SUMIF('LK(kosong)'!$D$18:$D$1017,A800,'LK(kosong)'!$P$18:$P$1017)</f>
        <v>0</v>
      </c>
      <c r="F800" s="1580" t="str">
        <f>VLOOKUP(A800,'WSTB-FINAL'!$G$28:$AD$1027,23,0)</f>
        <v/>
      </c>
      <c r="G800" s="2372" t="str">
        <f>IFERROR(INDEX('LK(kosong)'!$D$18:$H$1017,MATCH($A800,'LK(kosong)'!$D$18:$D$1017,0),3),"")</f>
        <v/>
      </c>
      <c r="H800" s="2372" t="str">
        <f>IFERROR(INDEX('LK(kosong)'!$D$18:$H$1017,MATCH($A800,'LK(kosong)'!$D$18:$D$1017,0),4),"")</f>
        <v/>
      </c>
      <c r="I800" s="2372" t="str">
        <f>IFERROR(INDEX('LK(kosong)'!$D$18:$H$1017,MATCH($A800,'LK(kosong)'!$D$18:$D$1017,0),5),"")</f>
        <v/>
      </c>
      <c r="J800" s="2372" t="str">
        <f>IFERROR(INDEX('LK(kosong)'!$D$18:$I$1017,MATCH($A800,'LK(kosong)'!$D$18:$D$1017,0),6),"")</f>
        <v/>
      </c>
      <c r="K800" s="1031"/>
      <c r="L800" s="2361"/>
      <c r="M800" s="2361"/>
      <c r="N800" s="2361"/>
      <c r="O800" s="2361"/>
      <c r="AE800" s="1575" t="str">
        <f>_xlfn.IFNA(VLOOKUP(I800,'B120'!$G$17:$R$61,9,0),"")</f>
        <v/>
      </c>
      <c r="AF800" s="1575" t="str">
        <f t="shared" si="94"/>
        <v/>
      </c>
      <c r="AL800" s="1575" t="str">
        <f>IF(A800="","",IF(COUNTIF($A$3:A800,A800)&gt;1,"YA",""))</f>
        <v/>
      </c>
      <c r="AR800" s="1575" t="str">
        <f>IF(B800="","",IF(COUNTIF($B$3:B800,B800)&gt;1,"YA",""))</f>
        <v/>
      </c>
    </row>
    <row r="801" spans="1:44">
      <c r="A801" s="1575" t="str">
        <f>IFERROR(SMALL('LK(kosong)'!$D$18:$D$1017,ROW()-ROW($I$2)),"")</f>
        <v/>
      </c>
      <c r="B801" s="1575" t="str">
        <f>IF(A801="","",VLOOKUP(A801,'LK(kosong)'!$D$18:$E$1017,2,FALSE))</f>
        <v/>
      </c>
      <c r="C801" s="1580">
        <f>SUMIF('LK(kosong)'!$D$18:$D$1017,A801,'LK(kosong)'!$R$18:$R$1017)</f>
        <v>0</v>
      </c>
      <c r="D801" s="1580">
        <f>SUMIF('LK(kosong)'!$D$18:$D$1017,A801,'LK(kosong)'!$N$18:$N$1017)</f>
        <v>0</v>
      </c>
      <c r="E801" s="1580">
        <f>SUMIF('LK(kosong)'!$D$18:$D$1017,A801,'LK(kosong)'!$P$18:$P$1017)</f>
        <v>0</v>
      </c>
      <c r="F801" s="1580" t="str">
        <f>VLOOKUP(A801,'WSTB-FINAL'!$G$28:$AD$1027,23,0)</f>
        <v/>
      </c>
      <c r="G801" s="2372" t="str">
        <f>IFERROR(INDEX('LK(kosong)'!$D$18:$H$1017,MATCH($A801,'LK(kosong)'!$D$18:$D$1017,0),3),"")</f>
        <v/>
      </c>
      <c r="H801" s="2372" t="str">
        <f>IFERROR(INDEX('LK(kosong)'!$D$18:$H$1017,MATCH($A801,'LK(kosong)'!$D$18:$D$1017,0),4),"")</f>
        <v/>
      </c>
      <c r="I801" s="2372" t="str">
        <f>IFERROR(INDEX('LK(kosong)'!$D$18:$H$1017,MATCH($A801,'LK(kosong)'!$D$18:$D$1017,0),5),"")</f>
        <v/>
      </c>
      <c r="J801" s="2372" t="str">
        <f>IFERROR(INDEX('LK(kosong)'!$D$18:$I$1017,MATCH($A801,'LK(kosong)'!$D$18:$D$1017,0),6),"")</f>
        <v/>
      </c>
      <c r="K801" s="1031"/>
      <c r="L801" s="2361"/>
      <c r="M801" s="2361"/>
      <c r="N801" s="2361"/>
      <c r="O801" s="2361"/>
      <c r="AE801" s="1575" t="str">
        <f>_xlfn.IFNA(VLOOKUP(I801,'B120'!$G$17:$R$61,9,0),"")</f>
        <v/>
      </c>
      <c r="AF801" s="1575" t="str">
        <f t="shared" si="94"/>
        <v/>
      </c>
      <c r="AL801" s="1575" t="str">
        <f>IF(A801="","",IF(COUNTIF($A$3:A801,A801)&gt;1,"YA",""))</f>
        <v/>
      </c>
      <c r="AR801" s="1575" t="str">
        <f>IF(B801="","",IF(COUNTIF($B$3:B801,B801)&gt;1,"YA",""))</f>
        <v/>
      </c>
    </row>
    <row r="802" spans="1:44">
      <c r="A802" s="1575" t="str">
        <f>IFERROR(SMALL('LK(kosong)'!$D$18:$D$1017,ROW()-ROW($I$2)),"")</f>
        <v/>
      </c>
      <c r="B802" s="1575" t="str">
        <f>IF(A802="","",VLOOKUP(A802,'LK(kosong)'!$D$18:$E$1017,2,FALSE))</f>
        <v/>
      </c>
      <c r="C802" s="1580">
        <f>SUMIF('LK(kosong)'!$D$18:$D$1017,A802,'LK(kosong)'!$R$18:$R$1017)</f>
        <v>0</v>
      </c>
      <c r="D802" s="1580">
        <f>SUMIF('LK(kosong)'!$D$18:$D$1017,A802,'LK(kosong)'!$N$18:$N$1017)</f>
        <v>0</v>
      </c>
      <c r="E802" s="1580">
        <f>SUMIF('LK(kosong)'!$D$18:$D$1017,A802,'LK(kosong)'!$P$18:$P$1017)</f>
        <v>0</v>
      </c>
      <c r="F802" s="1580" t="str">
        <f>VLOOKUP(A802,'WSTB-FINAL'!$G$28:$AD$1027,23,0)</f>
        <v/>
      </c>
      <c r="G802" s="2372" t="str">
        <f>IFERROR(INDEX('LK(kosong)'!$D$18:$H$1017,MATCH($A802,'LK(kosong)'!$D$18:$D$1017,0),3),"")</f>
        <v/>
      </c>
      <c r="H802" s="2372" t="str">
        <f>IFERROR(INDEX('LK(kosong)'!$D$18:$H$1017,MATCH($A802,'LK(kosong)'!$D$18:$D$1017,0),4),"")</f>
        <v/>
      </c>
      <c r="I802" s="2372" t="str">
        <f>IFERROR(INDEX('LK(kosong)'!$D$18:$H$1017,MATCH($A802,'LK(kosong)'!$D$18:$D$1017,0),5),"")</f>
        <v/>
      </c>
      <c r="J802" s="2372" t="str">
        <f>IFERROR(INDEX('LK(kosong)'!$D$18:$I$1017,MATCH($A802,'LK(kosong)'!$D$18:$D$1017,0),6),"")</f>
        <v/>
      </c>
      <c r="K802" s="1031"/>
      <c r="L802" s="2361"/>
      <c r="M802" s="2361"/>
      <c r="N802" s="2361"/>
      <c r="O802" s="2361"/>
      <c r="AE802" s="1575" t="str">
        <f>_xlfn.IFNA(VLOOKUP(I802,'B120'!$G$17:$R$61,9,0),"")</f>
        <v/>
      </c>
      <c r="AF802" s="1575" t="str">
        <f t="shared" si="94"/>
        <v/>
      </c>
      <c r="AL802" s="1575" t="str">
        <f>IF(A802="","",IF(COUNTIF($A$3:A802,A802)&gt;1,"YA",""))</f>
        <v/>
      </c>
      <c r="AR802" s="1575" t="str">
        <f>IF(B802="","",IF(COUNTIF($B$3:B802,B802)&gt;1,"YA",""))</f>
        <v/>
      </c>
    </row>
    <row r="803" spans="1:44">
      <c r="A803" s="1575" t="str">
        <f>IFERROR(SMALL('LK(kosong)'!$D$18:$D$1017,ROW()-ROW($I$2)),"")</f>
        <v/>
      </c>
      <c r="B803" s="1575" t="str">
        <f>IF(A803="","",VLOOKUP(A803,'LK(kosong)'!$D$18:$E$1017,2,FALSE))</f>
        <v/>
      </c>
      <c r="C803" s="1580">
        <f>SUMIF('LK(kosong)'!$D$18:$D$1017,A803,'LK(kosong)'!$R$18:$R$1017)</f>
        <v>0</v>
      </c>
      <c r="D803" s="1580">
        <f>SUMIF('LK(kosong)'!$D$18:$D$1017,A803,'LK(kosong)'!$N$18:$N$1017)</f>
        <v>0</v>
      </c>
      <c r="E803" s="1580">
        <f>SUMIF('LK(kosong)'!$D$18:$D$1017,A803,'LK(kosong)'!$P$18:$P$1017)</f>
        <v>0</v>
      </c>
      <c r="F803" s="1580" t="str">
        <f>VLOOKUP(A803,'WSTB-FINAL'!$G$28:$AD$1027,23,0)</f>
        <v/>
      </c>
      <c r="G803" s="2372" t="str">
        <f>IFERROR(INDEX('LK(kosong)'!$D$18:$H$1017,MATCH($A803,'LK(kosong)'!$D$18:$D$1017,0),3),"")</f>
        <v/>
      </c>
      <c r="H803" s="2372" t="str">
        <f>IFERROR(INDEX('LK(kosong)'!$D$18:$H$1017,MATCH($A803,'LK(kosong)'!$D$18:$D$1017,0),4),"")</f>
        <v/>
      </c>
      <c r="I803" s="2372" t="str">
        <f>IFERROR(INDEX('LK(kosong)'!$D$18:$H$1017,MATCH($A803,'LK(kosong)'!$D$18:$D$1017,0),5),"")</f>
        <v/>
      </c>
      <c r="J803" s="2372" t="str">
        <f>IFERROR(INDEX('LK(kosong)'!$D$18:$I$1017,MATCH($A803,'LK(kosong)'!$D$18:$D$1017,0),6),"")</f>
        <v/>
      </c>
      <c r="K803" s="1031"/>
      <c r="L803" s="2361"/>
      <c r="M803" s="2361"/>
      <c r="N803" s="2361"/>
      <c r="O803" s="2361"/>
      <c r="AE803" s="1575" t="str">
        <f>_xlfn.IFNA(VLOOKUP(I803,'B120'!$G$17:$R$61,9,0),"")</f>
        <v/>
      </c>
      <c r="AF803" s="1575" t="str">
        <f t="shared" si="94"/>
        <v/>
      </c>
      <c r="AL803" s="1575" t="str">
        <f>IF(A803="","",IF(COUNTIF($A$3:A803,A803)&gt;1,"YA",""))</f>
        <v/>
      </c>
      <c r="AR803" s="1575" t="str">
        <f>IF(B803="","",IF(COUNTIF($B$3:B803,B803)&gt;1,"YA",""))</f>
        <v/>
      </c>
    </row>
    <row r="804" spans="1:44">
      <c r="A804" s="1575" t="str">
        <f>IFERROR(SMALL('LK(kosong)'!$D$18:$D$1017,ROW()-ROW($I$2)),"")</f>
        <v/>
      </c>
      <c r="B804" s="1575" t="str">
        <f>IF(A804="","",VLOOKUP(A804,'LK(kosong)'!$D$18:$E$1017,2,FALSE))</f>
        <v/>
      </c>
      <c r="C804" s="1580">
        <f>SUMIF('LK(kosong)'!$D$18:$D$1017,A804,'LK(kosong)'!$R$18:$R$1017)</f>
        <v>0</v>
      </c>
      <c r="D804" s="1580">
        <f>SUMIF('LK(kosong)'!$D$18:$D$1017,A804,'LK(kosong)'!$N$18:$N$1017)</f>
        <v>0</v>
      </c>
      <c r="E804" s="1580">
        <f>SUMIF('LK(kosong)'!$D$18:$D$1017,A804,'LK(kosong)'!$P$18:$P$1017)</f>
        <v>0</v>
      </c>
      <c r="F804" s="1580" t="str">
        <f>VLOOKUP(A804,'WSTB-FINAL'!$G$28:$AD$1027,23,0)</f>
        <v/>
      </c>
      <c r="G804" s="2372" t="str">
        <f>IFERROR(INDEX('LK(kosong)'!$D$18:$H$1017,MATCH($A804,'LK(kosong)'!$D$18:$D$1017,0),3),"")</f>
        <v/>
      </c>
      <c r="H804" s="2372" t="str">
        <f>IFERROR(INDEX('LK(kosong)'!$D$18:$H$1017,MATCH($A804,'LK(kosong)'!$D$18:$D$1017,0),4),"")</f>
        <v/>
      </c>
      <c r="I804" s="2372" t="str">
        <f>IFERROR(INDEX('LK(kosong)'!$D$18:$H$1017,MATCH($A804,'LK(kosong)'!$D$18:$D$1017,0),5),"")</f>
        <v/>
      </c>
      <c r="J804" s="2372" t="str">
        <f>IFERROR(INDEX('LK(kosong)'!$D$18:$I$1017,MATCH($A804,'LK(kosong)'!$D$18:$D$1017,0),6),"")</f>
        <v/>
      </c>
      <c r="K804" s="1031"/>
      <c r="L804" s="2361"/>
      <c r="M804" s="2361"/>
      <c r="N804" s="2361"/>
      <c r="O804" s="2361"/>
      <c r="AE804" s="1575" t="str">
        <f>_xlfn.IFNA(VLOOKUP(I804,'B120'!$G$17:$R$61,9,0),"")</f>
        <v/>
      </c>
      <c r="AF804" s="1575" t="str">
        <f t="shared" si="94"/>
        <v/>
      </c>
      <c r="AL804" s="1575" t="str">
        <f>IF(A804="","",IF(COUNTIF($A$3:A804,A804)&gt;1,"YA",""))</f>
        <v/>
      </c>
      <c r="AR804" s="1575" t="str">
        <f>IF(B804="","",IF(COUNTIF($B$3:B804,B804)&gt;1,"YA",""))</f>
        <v/>
      </c>
    </row>
    <row r="805" spans="1:44">
      <c r="A805" s="1575" t="str">
        <f>IFERROR(SMALL('LK(kosong)'!$D$18:$D$1017,ROW()-ROW($I$2)),"")</f>
        <v/>
      </c>
      <c r="B805" s="1575" t="str">
        <f>IF(A805="","",VLOOKUP(A805,'LK(kosong)'!$D$18:$E$1017,2,FALSE))</f>
        <v/>
      </c>
      <c r="C805" s="1580">
        <f>SUMIF('LK(kosong)'!$D$18:$D$1017,A805,'LK(kosong)'!$R$18:$R$1017)</f>
        <v>0</v>
      </c>
      <c r="D805" s="1580">
        <f>SUMIF('LK(kosong)'!$D$18:$D$1017,A805,'LK(kosong)'!$N$18:$N$1017)</f>
        <v>0</v>
      </c>
      <c r="E805" s="1580">
        <f>SUMIF('LK(kosong)'!$D$18:$D$1017,A805,'LK(kosong)'!$P$18:$P$1017)</f>
        <v>0</v>
      </c>
      <c r="F805" s="1580" t="str">
        <f>VLOOKUP(A805,'WSTB-FINAL'!$G$28:$AD$1027,23,0)</f>
        <v/>
      </c>
      <c r="G805" s="2372" t="str">
        <f>IFERROR(INDEX('LK(kosong)'!$D$18:$H$1017,MATCH($A805,'LK(kosong)'!$D$18:$D$1017,0),3),"")</f>
        <v/>
      </c>
      <c r="H805" s="2372" t="str">
        <f>IFERROR(INDEX('LK(kosong)'!$D$18:$H$1017,MATCH($A805,'LK(kosong)'!$D$18:$D$1017,0),4),"")</f>
        <v/>
      </c>
      <c r="I805" s="2372" t="str">
        <f>IFERROR(INDEX('LK(kosong)'!$D$18:$H$1017,MATCH($A805,'LK(kosong)'!$D$18:$D$1017,0),5),"")</f>
        <v/>
      </c>
      <c r="J805" s="2372" t="str">
        <f>IFERROR(INDEX('LK(kosong)'!$D$18:$I$1017,MATCH($A805,'LK(kosong)'!$D$18:$D$1017,0),6),"")</f>
        <v/>
      </c>
      <c r="K805" s="1031"/>
      <c r="L805" s="2361"/>
      <c r="M805" s="2361"/>
      <c r="N805" s="2361"/>
      <c r="O805" s="2361"/>
      <c r="AE805" s="1575" t="str">
        <f>_xlfn.IFNA(VLOOKUP(I805,'B120'!$G$17:$R$61,9,0),"")</f>
        <v/>
      </c>
      <c r="AF805" s="1575" t="str">
        <f t="shared" si="94"/>
        <v/>
      </c>
      <c r="AL805" s="1575" t="str">
        <f>IF(A805="","",IF(COUNTIF($A$3:A805,A805)&gt;1,"YA",""))</f>
        <v/>
      </c>
      <c r="AR805" s="1575" t="str">
        <f>IF(B805="","",IF(COUNTIF($B$3:B805,B805)&gt;1,"YA",""))</f>
        <v/>
      </c>
    </row>
    <row r="806" spans="1:44">
      <c r="A806" s="1575" t="str">
        <f>IFERROR(SMALL('LK(kosong)'!$D$18:$D$1017,ROW()-ROW($I$2)),"")</f>
        <v/>
      </c>
      <c r="B806" s="1575" t="str">
        <f>IF(A806="","",VLOOKUP(A806,'LK(kosong)'!$D$18:$E$1017,2,FALSE))</f>
        <v/>
      </c>
      <c r="C806" s="1580">
        <f>SUMIF('LK(kosong)'!$D$18:$D$1017,A806,'LK(kosong)'!$R$18:$R$1017)</f>
        <v>0</v>
      </c>
      <c r="D806" s="1580">
        <f>SUMIF('LK(kosong)'!$D$18:$D$1017,A806,'LK(kosong)'!$N$18:$N$1017)</f>
        <v>0</v>
      </c>
      <c r="E806" s="1580">
        <f>SUMIF('LK(kosong)'!$D$18:$D$1017,A806,'LK(kosong)'!$P$18:$P$1017)</f>
        <v>0</v>
      </c>
      <c r="F806" s="1580" t="str">
        <f>VLOOKUP(A806,'WSTB-FINAL'!$G$28:$AD$1027,23,0)</f>
        <v/>
      </c>
      <c r="G806" s="2372" t="str">
        <f>IFERROR(INDEX('LK(kosong)'!$D$18:$H$1017,MATCH($A806,'LK(kosong)'!$D$18:$D$1017,0),3),"")</f>
        <v/>
      </c>
      <c r="H806" s="2372" t="str">
        <f>IFERROR(INDEX('LK(kosong)'!$D$18:$H$1017,MATCH($A806,'LK(kosong)'!$D$18:$D$1017,0),4),"")</f>
        <v/>
      </c>
      <c r="I806" s="2372" t="str">
        <f>IFERROR(INDEX('LK(kosong)'!$D$18:$H$1017,MATCH($A806,'LK(kosong)'!$D$18:$D$1017,0),5),"")</f>
        <v/>
      </c>
      <c r="J806" s="2372" t="str">
        <f>IFERROR(INDEX('LK(kosong)'!$D$18:$I$1017,MATCH($A806,'LK(kosong)'!$D$18:$D$1017,0),6),"")</f>
        <v/>
      </c>
      <c r="K806" s="1031"/>
      <c r="L806" s="2361"/>
      <c r="M806" s="2361"/>
      <c r="N806" s="2361"/>
      <c r="O806" s="2361"/>
      <c r="AE806" s="1575" t="str">
        <f>_xlfn.IFNA(VLOOKUP(I806,'B120'!$G$17:$R$61,9,0),"")</f>
        <v/>
      </c>
      <c r="AF806" s="1575" t="str">
        <f t="shared" si="94"/>
        <v/>
      </c>
      <c r="AL806" s="1575" t="str">
        <f>IF(A806="","",IF(COUNTIF($A$3:A806,A806)&gt;1,"YA",""))</f>
        <v/>
      </c>
      <c r="AR806" s="1575" t="str">
        <f>IF(B806="","",IF(COUNTIF($B$3:B806,B806)&gt;1,"YA",""))</f>
        <v/>
      </c>
    </row>
    <row r="807" spans="1:44">
      <c r="A807" s="1575" t="str">
        <f>IFERROR(SMALL('LK(kosong)'!$D$18:$D$1017,ROW()-ROW($I$2)),"")</f>
        <v/>
      </c>
      <c r="B807" s="1575" t="str">
        <f>IF(A807="","",VLOOKUP(A807,'LK(kosong)'!$D$18:$E$1017,2,FALSE))</f>
        <v/>
      </c>
      <c r="C807" s="1580">
        <f>SUMIF('LK(kosong)'!$D$18:$D$1017,A807,'LK(kosong)'!$R$18:$R$1017)</f>
        <v>0</v>
      </c>
      <c r="D807" s="1580">
        <f>SUMIF('LK(kosong)'!$D$18:$D$1017,A807,'LK(kosong)'!$N$18:$N$1017)</f>
        <v>0</v>
      </c>
      <c r="E807" s="1580">
        <f>SUMIF('LK(kosong)'!$D$18:$D$1017,A807,'LK(kosong)'!$P$18:$P$1017)</f>
        <v>0</v>
      </c>
      <c r="F807" s="1580" t="str">
        <f>VLOOKUP(A807,'WSTB-FINAL'!$G$28:$AD$1027,23,0)</f>
        <v/>
      </c>
      <c r="G807" s="2372" t="str">
        <f>IFERROR(INDEX('LK(kosong)'!$D$18:$H$1017,MATCH($A807,'LK(kosong)'!$D$18:$D$1017,0),3),"")</f>
        <v/>
      </c>
      <c r="H807" s="2372" t="str">
        <f>IFERROR(INDEX('LK(kosong)'!$D$18:$H$1017,MATCH($A807,'LK(kosong)'!$D$18:$D$1017,0),4),"")</f>
        <v/>
      </c>
      <c r="I807" s="2372" t="str">
        <f>IFERROR(INDEX('LK(kosong)'!$D$18:$H$1017,MATCH($A807,'LK(kosong)'!$D$18:$D$1017,0),5),"")</f>
        <v/>
      </c>
      <c r="J807" s="2372" t="str">
        <f>IFERROR(INDEX('LK(kosong)'!$D$18:$I$1017,MATCH($A807,'LK(kosong)'!$D$18:$D$1017,0),6),"")</f>
        <v/>
      </c>
      <c r="K807" s="1031"/>
      <c r="L807" s="2361"/>
      <c r="M807" s="2361"/>
      <c r="N807" s="2361"/>
      <c r="O807" s="2361"/>
      <c r="AE807" s="1575" t="str">
        <f>_xlfn.IFNA(VLOOKUP(I807,'B120'!$G$17:$R$61,9,0),"")</f>
        <v/>
      </c>
      <c r="AF807" s="1575" t="str">
        <f t="shared" si="94"/>
        <v/>
      </c>
      <c r="AL807" s="1575" t="str">
        <f>IF(A807="","",IF(COUNTIF($A$3:A807,A807)&gt;1,"YA",""))</f>
        <v/>
      </c>
      <c r="AR807" s="1575" t="str">
        <f>IF(B807="","",IF(COUNTIF($B$3:B807,B807)&gt;1,"YA",""))</f>
        <v/>
      </c>
    </row>
    <row r="808" spans="1:44">
      <c r="A808" s="1575" t="str">
        <f>IFERROR(SMALL('LK(kosong)'!$D$18:$D$1017,ROW()-ROW($I$2)),"")</f>
        <v/>
      </c>
      <c r="B808" s="1575" t="str">
        <f>IF(A808="","",VLOOKUP(A808,'LK(kosong)'!$D$18:$E$1017,2,FALSE))</f>
        <v/>
      </c>
      <c r="C808" s="1580">
        <f>SUMIF('LK(kosong)'!$D$18:$D$1017,A808,'LK(kosong)'!$R$18:$R$1017)</f>
        <v>0</v>
      </c>
      <c r="D808" s="1580">
        <f>SUMIF('LK(kosong)'!$D$18:$D$1017,A808,'LK(kosong)'!$N$18:$N$1017)</f>
        <v>0</v>
      </c>
      <c r="E808" s="1580">
        <f>SUMIF('LK(kosong)'!$D$18:$D$1017,A808,'LK(kosong)'!$P$18:$P$1017)</f>
        <v>0</v>
      </c>
      <c r="F808" s="1580" t="str">
        <f>VLOOKUP(A808,'WSTB-FINAL'!$G$28:$AD$1027,23,0)</f>
        <v/>
      </c>
      <c r="G808" s="2372" t="str">
        <f>IFERROR(INDEX('LK(kosong)'!$D$18:$H$1017,MATCH($A808,'LK(kosong)'!$D$18:$D$1017,0),3),"")</f>
        <v/>
      </c>
      <c r="H808" s="2372" t="str">
        <f>IFERROR(INDEX('LK(kosong)'!$D$18:$H$1017,MATCH($A808,'LK(kosong)'!$D$18:$D$1017,0),4),"")</f>
        <v/>
      </c>
      <c r="I808" s="2372" t="str">
        <f>IFERROR(INDEX('LK(kosong)'!$D$18:$H$1017,MATCH($A808,'LK(kosong)'!$D$18:$D$1017,0),5),"")</f>
        <v/>
      </c>
      <c r="J808" s="2372" t="str">
        <f>IFERROR(INDEX('LK(kosong)'!$D$18:$I$1017,MATCH($A808,'LK(kosong)'!$D$18:$D$1017,0),6),"")</f>
        <v/>
      </c>
      <c r="K808" s="1031"/>
      <c r="L808" s="2361"/>
      <c r="M808" s="2361"/>
      <c r="N808" s="2361"/>
      <c r="O808" s="2361"/>
      <c r="AE808" s="1575" t="str">
        <f>_xlfn.IFNA(VLOOKUP(I808,'B120'!$G$17:$R$61,9,0),"")</f>
        <v/>
      </c>
      <c r="AF808" s="1575" t="str">
        <f t="shared" si="94"/>
        <v/>
      </c>
      <c r="AL808" s="1575" t="str">
        <f>IF(A808="","",IF(COUNTIF($A$3:A808,A808)&gt;1,"YA",""))</f>
        <v/>
      </c>
      <c r="AR808" s="1575" t="str">
        <f>IF(B808="","",IF(COUNTIF($B$3:B808,B808)&gt;1,"YA",""))</f>
        <v/>
      </c>
    </row>
    <row r="809" spans="1:44">
      <c r="A809" s="1575" t="str">
        <f>IFERROR(SMALL('LK(kosong)'!$D$18:$D$1017,ROW()-ROW($I$2)),"")</f>
        <v/>
      </c>
      <c r="B809" s="1575" t="str">
        <f>IF(A809="","",VLOOKUP(A809,'LK(kosong)'!$D$18:$E$1017,2,FALSE))</f>
        <v/>
      </c>
      <c r="C809" s="1580">
        <f>SUMIF('LK(kosong)'!$D$18:$D$1017,A809,'LK(kosong)'!$R$18:$R$1017)</f>
        <v>0</v>
      </c>
      <c r="D809" s="1580">
        <f>SUMIF('LK(kosong)'!$D$18:$D$1017,A809,'LK(kosong)'!$N$18:$N$1017)</f>
        <v>0</v>
      </c>
      <c r="E809" s="1580">
        <f>SUMIF('LK(kosong)'!$D$18:$D$1017,A809,'LK(kosong)'!$P$18:$P$1017)</f>
        <v>0</v>
      </c>
      <c r="F809" s="1580" t="str">
        <f>VLOOKUP(A809,'WSTB-FINAL'!$G$28:$AD$1027,23,0)</f>
        <v/>
      </c>
      <c r="G809" s="2372" t="str">
        <f>IFERROR(INDEX('LK(kosong)'!$D$18:$H$1017,MATCH($A809,'LK(kosong)'!$D$18:$D$1017,0),3),"")</f>
        <v/>
      </c>
      <c r="H809" s="2372" t="str">
        <f>IFERROR(INDEX('LK(kosong)'!$D$18:$H$1017,MATCH($A809,'LK(kosong)'!$D$18:$D$1017,0),4),"")</f>
        <v/>
      </c>
      <c r="I809" s="2372" t="str">
        <f>IFERROR(INDEX('LK(kosong)'!$D$18:$H$1017,MATCH($A809,'LK(kosong)'!$D$18:$D$1017,0),5),"")</f>
        <v/>
      </c>
      <c r="J809" s="2372" t="str">
        <f>IFERROR(INDEX('LK(kosong)'!$D$18:$I$1017,MATCH($A809,'LK(kosong)'!$D$18:$D$1017,0),6),"")</f>
        <v/>
      </c>
      <c r="K809" s="1031"/>
      <c r="L809" s="2361"/>
      <c r="M809" s="2361"/>
      <c r="N809" s="2361"/>
      <c r="O809" s="2361"/>
      <c r="AE809" s="1575" t="str">
        <f>_xlfn.IFNA(VLOOKUP(I809,'B120'!$G$17:$R$61,9,0),"")</f>
        <v/>
      </c>
      <c r="AF809" s="1575" t="str">
        <f t="shared" si="94"/>
        <v/>
      </c>
      <c r="AL809" s="1575" t="str">
        <f>IF(A809="","",IF(COUNTIF($A$3:A809,A809)&gt;1,"YA",""))</f>
        <v/>
      </c>
      <c r="AR809" s="1575" t="str">
        <f>IF(B809="","",IF(COUNTIF($B$3:B809,B809)&gt;1,"YA",""))</f>
        <v/>
      </c>
    </row>
    <row r="810" spans="1:44">
      <c r="A810" s="1575" t="str">
        <f>IFERROR(SMALL('LK(kosong)'!$D$18:$D$1017,ROW()-ROW($I$2)),"")</f>
        <v/>
      </c>
      <c r="B810" s="1575" t="str">
        <f>IF(A810="","",VLOOKUP(A810,'LK(kosong)'!$D$18:$E$1017,2,FALSE))</f>
        <v/>
      </c>
      <c r="C810" s="1580">
        <f>SUMIF('LK(kosong)'!$D$18:$D$1017,A810,'LK(kosong)'!$R$18:$R$1017)</f>
        <v>0</v>
      </c>
      <c r="D810" s="1580">
        <f>SUMIF('LK(kosong)'!$D$18:$D$1017,A810,'LK(kosong)'!$N$18:$N$1017)</f>
        <v>0</v>
      </c>
      <c r="E810" s="1580">
        <f>SUMIF('LK(kosong)'!$D$18:$D$1017,A810,'LK(kosong)'!$P$18:$P$1017)</f>
        <v>0</v>
      </c>
      <c r="F810" s="1580" t="str">
        <f>VLOOKUP(A810,'WSTB-FINAL'!$G$28:$AD$1027,23,0)</f>
        <v/>
      </c>
      <c r="G810" s="2372" t="str">
        <f>IFERROR(INDEX('LK(kosong)'!$D$18:$H$1017,MATCH($A810,'LK(kosong)'!$D$18:$D$1017,0),3),"")</f>
        <v/>
      </c>
      <c r="H810" s="2372" t="str">
        <f>IFERROR(INDEX('LK(kosong)'!$D$18:$H$1017,MATCH($A810,'LK(kosong)'!$D$18:$D$1017,0),4),"")</f>
        <v/>
      </c>
      <c r="I810" s="2372" t="str">
        <f>IFERROR(INDEX('LK(kosong)'!$D$18:$H$1017,MATCH($A810,'LK(kosong)'!$D$18:$D$1017,0),5),"")</f>
        <v/>
      </c>
      <c r="J810" s="2372" t="str">
        <f>IFERROR(INDEX('LK(kosong)'!$D$18:$I$1017,MATCH($A810,'LK(kosong)'!$D$18:$D$1017,0),6),"")</f>
        <v/>
      </c>
      <c r="K810" s="1031"/>
      <c r="L810" s="2361"/>
      <c r="M810" s="2361"/>
      <c r="N810" s="2361"/>
      <c r="O810" s="2361"/>
      <c r="AE810" s="1575" t="str">
        <f>_xlfn.IFNA(VLOOKUP(I810,'B120'!$G$17:$R$61,9,0),"")</f>
        <v/>
      </c>
      <c r="AF810" s="1575" t="str">
        <f t="shared" si="94"/>
        <v/>
      </c>
      <c r="AL810" s="1575" t="str">
        <f>IF(A810="","",IF(COUNTIF($A$3:A810,A810)&gt;1,"YA",""))</f>
        <v/>
      </c>
      <c r="AR810" s="1575" t="str">
        <f>IF(B810="","",IF(COUNTIF($B$3:B810,B810)&gt;1,"YA",""))</f>
        <v/>
      </c>
    </row>
    <row r="811" spans="1:44">
      <c r="A811" s="1575" t="str">
        <f>IFERROR(SMALL('LK(kosong)'!$D$18:$D$1017,ROW()-ROW($I$2)),"")</f>
        <v/>
      </c>
      <c r="B811" s="1575" t="str">
        <f>IF(A811="","",VLOOKUP(A811,'LK(kosong)'!$D$18:$E$1017,2,FALSE))</f>
        <v/>
      </c>
      <c r="C811" s="1580">
        <f>SUMIF('LK(kosong)'!$D$18:$D$1017,A811,'LK(kosong)'!$R$18:$R$1017)</f>
        <v>0</v>
      </c>
      <c r="D811" s="1580">
        <f>SUMIF('LK(kosong)'!$D$18:$D$1017,A811,'LK(kosong)'!$N$18:$N$1017)</f>
        <v>0</v>
      </c>
      <c r="E811" s="1580">
        <f>SUMIF('LK(kosong)'!$D$18:$D$1017,A811,'LK(kosong)'!$P$18:$P$1017)</f>
        <v>0</v>
      </c>
      <c r="F811" s="1580" t="str">
        <f>VLOOKUP(A811,'WSTB-FINAL'!$G$28:$AD$1027,23,0)</f>
        <v/>
      </c>
      <c r="G811" s="2372" t="str">
        <f>IFERROR(INDEX('LK(kosong)'!$D$18:$H$1017,MATCH($A811,'LK(kosong)'!$D$18:$D$1017,0),3),"")</f>
        <v/>
      </c>
      <c r="H811" s="2372" t="str">
        <f>IFERROR(INDEX('LK(kosong)'!$D$18:$H$1017,MATCH($A811,'LK(kosong)'!$D$18:$D$1017,0),4),"")</f>
        <v/>
      </c>
      <c r="I811" s="2372" t="str">
        <f>IFERROR(INDEX('LK(kosong)'!$D$18:$H$1017,MATCH($A811,'LK(kosong)'!$D$18:$D$1017,0),5),"")</f>
        <v/>
      </c>
      <c r="J811" s="2372" t="str">
        <f>IFERROR(INDEX('LK(kosong)'!$D$18:$I$1017,MATCH($A811,'LK(kosong)'!$D$18:$D$1017,0),6),"")</f>
        <v/>
      </c>
      <c r="K811" s="1031"/>
      <c r="L811" s="2361"/>
      <c r="M811" s="2361"/>
      <c r="N811" s="2361"/>
      <c r="O811" s="2361"/>
      <c r="AE811" s="1575" t="str">
        <f>_xlfn.IFNA(VLOOKUP(I811,'B120'!$G$17:$R$61,9,0),"")</f>
        <v/>
      </c>
      <c r="AF811" s="1575" t="str">
        <f t="shared" si="94"/>
        <v/>
      </c>
      <c r="AL811" s="1575" t="str">
        <f>IF(A811="","",IF(COUNTIF($A$3:A811,A811)&gt;1,"YA",""))</f>
        <v/>
      </c>
      <c r="AR811" s="1575" t="str">
        <f>IF(B811="","",IF(COUNTIF($B$3:B811,B811)&gt;1,"YA",""))</f>
        <v/>
      </c>
    </row>
    <row r="812" spans="1:44">
      <c r="A812" s="1575" t="str">
        <f>IFERROR(SMALL('LK(kosong)'!$D$18:$D$1017,ROW()-ROW($I$2)),"")</f>
        <v/>
      </c>
      <c r="B812" s="1575" t="str">
        <f>IF(A812="","",VLOOKUP(A812,'LK(kosong)'!$D$18:$E$1017,2,FALSE))</f>
        <v/>
      </c>
      <c r="C812" s="1580">
        <f>SUMIF('LK(kosong)'!$D$18:$D$1017,A812,'LK(kosong)'!$R$18:$R$1017)</f>
        <v>0</v>
      </c>
      <c r="D812" s="1580">
        <f>SUMIF('LK(kosong)'!$D$18:$D$1017,A812,'LK(kosong)'!$N$18:$N$1017)</f>
        <v>0</v>
      </c>
      <c r="E812" s="1580">
        <f>SUMIF('LK(kosong)'!$D$18:$D$1017,A812,'LK(kosong)'!$P$18:$P$1017)</f>
        <v>0</v>
      </c>
      <c r="F812" s="1580" t="str">
        <f>VLOOKUP(A812,'WSTB-FINAL'!$G$28:$AD$1027,23,0)</f>
        <v/>
      </c>
      <c r="G812" s="2372" t="str">
        <f>IFERROR(INDEX('LK(kosong)'!$D$18:$H$1017,MATCH($A812,'LK(kosong)'!$D$18:$D$1017,0),3),"")</f>
        <v/>
      </c>
      <c r="H812" s="2372" t="str">
        <f>IFERROR(INDEX('LK(kosong)'!$D$18:$H$1017,MATCH($A812,'LK(kosong)'!$D$18:$D$1017,0),4),"")</f>
        <v/>
      </c>
      <c r="I812" s="2372" t="str">
        <f>IFERROR(INDEX('LK(kosong)'!$D$18:$H$1017,MATCH($A812,'LK(kosong)'!$D$18:$D$1017,0),5),"")</f>
        <v/>
      </c>
      <c r="J812" s="2372" t="str">
        <f>IFERROR(INDEX('LK(kosong)'!$D$18:$I$1017,MATCH($A812,'LK(kosong)'!$D$18:$D$1017,0),6),"")</f>
        <v/>
      </c>
      <c r="K812" s="1031"/>
      <c r="L812" s="2361"/>
      <c r="M812" s="2361"/>
      <c r="N812" s="2361"/>
      <c r="O812" s="2361"/>
      <c r="AE812" s="1575" t="str">
        <f>_xlfn.IFNA(VLOOKUP(I812,'B120'!$G$17:$R$61,9,0),"")</f>
        <v/>
      </c>
      <c r="AF812" s="1575" t="str">
        <f t="shared" si="94"/>
        <v/>
      </c>
      <c r="AL812" s="1575" t="str">
        <f>IF(A812="","",IF(COUNTIF($A$3:A812,A812)&gt;1,"YA",""))</f>
        <v/>
      </c>
      <c r="AR812" s="1575" t="str">
        <f>IF(B812="","",IF(COUNTIF($B$3:B812,B812)&gt;1,"YA",""))</f>
        <v/>
      </c>
    </row>
    <row r="813" spans="1:44">
      <c r="A813" s="1575" t="str">
        <f>IFERROR(SMALL('LK(kosong)'!$D$18:$D$1017,ROW()-ROW($I$2)),"")</f>
        <v/>
      </c>
      <c r="B813" s="1575" t="str">
        <f>IF(A813="","",VLOOKUP(A813,'LK(kosong)'!$D$18:$E$1017,2,FALSE))</f>
        <v/>
      </c>
      <c r="C813" s="1580">
        <f>SUMIF('LK(kosong)'!$D$18:$D$1017,A813,'LK(kosong)'!$R$18:$R$1017)</f>
        <v>0</v>
      </c>
      <c r="D813" s="1580">
        <f>SUMIF('LK(kosong)'!$D$18:$D$1017,A813,'LK(kosong)'!$N$18:$N$1017)</f>
        <v>0</v>
      </c>
      <c r="E813" s="1580">
        <f>SUMIF('LK(kosong)'!$D$18:$D$1017,A813,'LK(kosong)'!$P$18:$P$1017)</f>
        <v>0</v>
      </c>
      <c r="F813" s="1580" t="str">
        <f>VLOOKUP(A813,'WSTB-FINAL'!$G$28:$AD$1027,23,0)</f>
        <v/>
      </c>
      <c r="G813" s="2372" t="str">
        <f>IFERROR(INDEX('LK(kosong)'!$D$18:$H$1017,MATCH($A813,'LK(kosong)'!$D$18:$D$1017,0),3),"")</f>
        <v/>
      </c>
      <c r="H813" s="2372" t="str">
        <f>IFERROR(INDEX('LK(kosong)'!$D$18:$H$1017,MATCH($A813,'LK(kosong)'!$D$18:$D$1017,0),4),"")</f>
        <v/>
      </c>
      <c r="I813" s="2372" t="str">
        <f>IFERROR(INDEX('LK(kosong)'!$D$18:$H$1017,MATCH($A813,'LK(kosong)'!$D$18:$D$1017,0),5),"")</f>
        <v/>
      </c>
      <c r="J813" s="2372" t="str">
        <f>IFERROR(INDEX('LK(kosong)'!$D$18:$I$1017,MATCH($A813,'LK(kosong)'!$D$18:$D$1017,0),6),"")</f>
        <v/>
      </c>
      <c r="K813" s="1031"/>
      <c r="L813" s="2361"/>
      <c r="M813" s="2361"/>
      <c r="N813" s="2361"/>
      <c r="O813" s="2361"/>
      <c r="AE813" s="1575" t="str">
        <f>_xlfn.IFNA(VLOOKUP(I813,'B120'!$G$17:$R$61,9,0),"")</f>
        <v/>
      </c>
      <c r="AF813" s="1575" t="str">
        <f t="shared" si="94"/>
        <v/>
      </c>
      <c r="AL813" s="1575" t="str">
        <f>IF(A813="","",IF(COUNTIF($A$3:A813,A813)&gt;1,"YA",""))</f>
        <v/>
      </c>
      <c r="AR813" s="1575" t="str">
        <f>IF(B813="","",IF(COUNTIF($B$3:B813,B813)&gt;1,"YA",""))</f>
        <v/>
      </c>
    </row>
    <row r="814" spans="1:44">
      <c r="A814" s="1575" t="str">
        <f>IFERROR(SMALL('LK(kosong)'!$D$18:$D$1017,ROW()-ROW($I$2)),"")</f>
        <v/>
      </c>
      <c r="B814" s="1575" t="str">
        <f>IF(A814="","",VLOOKUP(A814,'LK(kosong)'!$D$18:$E$1017,2,FALSE))</f>
        <v/>
      </c>
      <c r="C814" s="1580">
        <f>SUMIF('LK(kosong)'!$D$18:$D$1017,A814,'LK(kosong)'!$R$18:$R$1017)</f>
        <v>0</v>
      </c>
      <c r="D814" s="1580">
        <f>SUMIF('LK(kosong)'!$D$18:$D$1017,A814,'LK(kosong)'!$N$18:$N$1017)</f>
        <v>0</v>
      </c>
      <c r="E814" s="1580">
        <f>SUMIF('LK(kosong)'!$D$18:$D$1017,A814,'LK(kosong)'!$P$18:$P$1017)</f>
        <v>0</v>
      </c>
      <c r="F814" s="1580" t="str">
        <f>VLOOKUP(A814,'WSTB-FINAL'!$G$28:$AD$1027,23,0)</f>
        <v/>
      </c>
      <c r="G814" s="2372" t="str">
        <f>IFERROR(INDEX('LK(kosong)'!$D$18:$H$1017,MATCH($A814,'LK(kosong)'!$D$18:$D$1017,0),3),"")</f>
        <v/>
      </c>
      <c r="H814" s="2372" t="str">
        <f>IFERROR(INDEX('LK(kosong)'!$D$18:$H$1017,MATCH($A814,'LK(kosong)'!$D$18:$D$1017,0),4),"")</f>
        <v/>
      </c>
      <c r="I814" s="2372" t="str">
        <f>IFERROR(INDEX('LK(kosong)'!$D$18:$H$1017,MATCH($A814,'LK(kosong)'!$D$18:$D$1017,0),5),"")</f>
        <v/>
      </c>
      <c r="J814" s="2372" t="str">
        <f>IFERROR(INDEX('LK(kosong)'!$D$18:$I$1017,MATCH($A814,'LK(kosong)'!$D$18:$D$1017,0),6),"")</f>
        <v/>
      </c>
      <c r="K814" s="1031"/>
      <c r="L814" s="2361"/>
      <c r="M814" s="2361"/>
      <c r="N814" s="2361"/>
      <c r="O814" s="2361"/>
      <c r="AE814" s="1575" t="str">
        <f>_xlfn.IFNA(VLOOKUP(I814,'B120'!$G$17:$R$61,9,0),"")</f>
        <v/>
      </c>
      <c r="AF814" s="1575" t="str">
        <f t="shared" si="94"/>
        <v/>
      </c>
      <c r="AL814" s="1575" t="str">
        <f>IF(A814="","",IF(COUNTIF($A$3:A814,A814)&gt;1,"YA",""))</f>
        <v/>
      </c>
      <c r="AR814" s="1575" t="str">
        <f>IF(B814="","",IF(COUNTIF($B$3:B814,B814)&gt;1,"YA",""))</f>
        <v/>
      </c>
    </row>
    <row r="815" spans="1:44">
      <c r="A815" s="1575" t="str">
        <f>IFERROR(SMALL('LK(kosong)'!$D$18:$D$1017,ROW()-ROW($I$2)),"")</f>
        <v/>
      </c>
      <c r="B815" s="1575" t="str">
        <f>IF(A815="","",VLOOKUP(A815,'LK(kosong)'!$D$18:$E$1017,2,FALSE))</f>
        <v/>
      </c>
      <c r="C815" s="1580">
        <f>SUMIF('LK(kosong)'!$D$18:$D$1017,A815,'LK(kosong)'!$R$18:$R$1017)</f>
        <v>0</v>
      </c>
      <c r="D815" s="1580">
        <f>SUMIF('LK(kosong)'!$D$18:$D$1017,A815,'LK(kosong)'!$N$18:$N$1017)</f>
        <v>0</v>
      </c>
      <c r="E815" s="1580">
        <f>SUMIF('LK(kosong)'!$D$18:$D$1017,A815,'LK(kosong)'!$P$18:$P$1017)</f>
        <v>0</v>
      </c>
      <c r="F815" s="1580" t="str">
        <f>VLOOKUP(A815,'WSTB-FINAL'!$G$28:$AD$1027,23,0)</f>
        <v/>
      </c>
      <c r="G815" s="2372" t="str">
        <f>IFERROR(INDEX('LK(kosong)'!$D$18:$H$1017,MATCH($A815,'LK(kosong)'!$D$18:$D$1017,0),3),"")</f>
        <v/>
      </c>
      <c r="H815" s="2372" t="str">
        <f>IFERROR(INDEX('LK(kosong)'!$D$18:$H$1017,MATCH($A815,'LK(kosong)'!$D$18:$D$1017,0),4),"")</f>
        <v/>
      </c>
      <c r="I815" s="2372" t="str">
        <f>IFERROR(INDEX('LK(kosong)'!$D$18:$H$1017,MATCH($A815,'LK(kosong)'!$D$18:$D$1017,0),5),"")</f>
        <v/>
      </c>
      <c r="J815" s="2372" t="str">
        <f>IFERROR(INDEX('LK(kosong)'!$D$18:$I$1017,MATCH($A815,'LK(kosong)'!$D$18:$D$1017,0),6),"")</f>
        <v/>
      </c>
      <c r="K815" s="1031"/>
      <c r="L815" s="2361"/>
      <c r="M815" s="2361"/>
      <c r="N815" s="2361"/>
      <c r="O815" s="2361"/>
      <c r="AE815" s="1575" t="str">
        <f>_xlfn.IFNA(VLOOKUP(I815,'B120'!$G$17:$R$61,9,0),"")</f>
        <v/>
      </c>
      <c r="AF815" s="1575" t="str">
        <f t="shared" si="94"/>
        <v/>
      </c>
      <c r="AL815" s="1575" t="str">
        <f>IF(A815="","",IF(COUNTIF($A$3:A815,A815)&gt;1,"YA",""))</f>
        <v/>
      </c>
      <c r="AR815" s="1575" t="str">
        <f>IF(B815="","",IF(COUNTIF($B$3:B815,B815)&gt;1,"YA",""))</f>
        <v/>
      </c>
    </row>
    <row r="816" spans="1:44">
      <c r="A816" s="1575" t="str">
        <f>IFERROR(SMALL('LK(kosong)'!$D$18:$D$1017,ROW()-ROW($I$2)),"")</f>
        <v/>
      </c>
      <c r="B816" s="1575" t="str">
        <f>IF(A816="","",VLOOKUP(A816,'LK(kosong)'!$D$18:$E$1017,2,FALSE))</f>
        <v/>
      </c>
      <c r="C816" s="1580">
        <f>SUMIF('LK(kosong)'!$D$18:$D$1017,A816,'LK(kosong)'!$R$18:$R$1017)</f>
        <v>0</v>
      </c>
      <c r="D816" s="1580">
        <f>SUMIF('LK(kosong)'!$D$18:$D$1017,A816,'LK(kosong)'!$N$18:$N$1017)</f>
        <v>0</v>
      </c>
      <c r="E816" s="1580">
        <f>SUMIF('LK(kosong)'!$D$18:$D$1017,A816,'LK(kosong)'!$P$18:$P$1017)</f>
        <v>0</v>
      </c>
      <c r="F816" s="1580" t="str">
        <f>VLOOKUP(A816,'WSTB-FINAL'!$G$28:$AD$1027,23,0)</f>
        <v/>
      </c>
      <c r="G816" s="2372" t="str">
        <f>IFERROR(INDEX('LK(kosong)'!$D$18:$H$1017,MATCH($A816,'LK(kosong)'!$D$18:$D$1017,0),3),"")</f>
        <v/>
      </c>
      <c r="H816" s="2372" t="str">
        <f>IFERROR(INDEX('LK(kosong)'!$D$18:$H$1017,MATCH($A816,'LK(kosong)'!$D$18:$D$1017,0),4),"")</f>
        <v/>
      </c>
      <c r="I816" s="2372" t="str">
        <f>IFERROR(INDEX('LK(kosong)'!$D$18:$H$1017,MATCH($A816,'LK(kosong)'!$D$18:$D$1017,0),5),"")</f>
        <v/>
      </c>
      <c r="J816" s="2372" t="str">
        <f>IFERROR(INDEX('LK(kosong)'!$D$18:$I$1017,MATCH($A816,'LK(kosong)'!$D$18:$D$1017,0),6),"")</f>
        <v/>
      </c>
      <c r="K816" s="1031"/>
      <c r="L816" s="2361"/>
      <c r="M816" s="2361"/>
      <c r="N816" s="2361"/>
      <c r="O816" s="2361"/>
      <c r="AE816" s="1575" t="str">
        <f>_xlfn.IFNA(VLOOKUP(I816,'B120'!$G$17:$R$61,9,0),"")</f>
        <v/>
      </c>
      <c r="AF816" s="1575" t="str">
        <f t="shared" si="94"/>
        <v/>
      </c>
      <c r="AL816" s="1575" t="str">
        <f>IF(A816="","",IF(COUNTIF($A$3:A816,A816)&gt;1,"YA",""))</f>
        <v/>
      </c>
      <c r="AR816" s="1575" t="str">
        <f>IF(B816="","",IF(COUNTIF($B$3:B816,B816)&gt;1,"YA",""))</f>
        <v/>
      </c>
    </row>
    <row r="817" spans="1:44">
      <c r="A817" s="1575" t="str">
        <f>IFERROR(SMALL('LK(kosong)'!$D$18:$D$1017,ROW()-ROW($I$2)),"")</f>
        <v/>
      </c>
      <c r="B817" s="1575" t="str">
        <f>IF(A817="","",VLOOKUP(A817,'LK(kosong)'!$D$18:$E$1017,2,FALSE))</f>
        <v/>
      </c>
      <c r="C817" s="1580">
        <f>SUMIF('LK(kosong)'!$D$18:$D$1017,A817,'LK(kosong)'!$R$18:$R$1017)</f>
        <v>0</v>
      </c>
      <c r="D817" s="1580">
        <f>SUMIF('LK(kosong)'!$D$18:$D$1017,A817,'LK(kosong)'!$N$18:$N$1017)</f>
        <v>0</v>
      </c>
      <c r="E817" s="1580">
        <f>SUMIF('LK(kosong)'!$D$18:$D$1017,A817,'LK(kosong)'!$P$18:$P$1017)</f>
        <v>0</v>
      </c>
      <c r="F817" s="1580" t="str">
        <f>VLOOKUP(A817,'WSTB-FINAL'!$G$28:$AD$1027,23,0)</f>
        <v/>
      </c>
      <c r="G817" s="2372" t="str">
        <f>IFERROR(INDEX('LK(kosong)'!$D$18:$H$1017,MATCH($A817,'LK(kosong)'!$D$18:$D$1017,0),3),"")</f>
        <v/>
      </c>
      <c r="H817" s="2372" t="str">
        <f>IFERROR(INDEX('LK(kosong)'!$D$18:$H$1017,MATCH($A817,'LK(kosong)'!$D$18:$D$1017,0),4),"")</f>
        <v/>
      </c>
      <c r="I817" s="2372" t="str">
        <f>IFERROR(INDEX('LK(kosong)'!$D$18:$H$1017,MATCH($A817,'LK(kosong)'!$D$18:$D$1017,0),5),"")</f>
        <v/>
      </c>
      <c r="J817" s="2372" t="str">
        <f>IFERROR(INDEX('LK(kosong)'!$D$18:$I$1017,MATCH($A817,'LK(kosong)'!$D$18:$D$1017,0),6),"")</f>
        <v/>
      </c>
      <c r="K817" s="1031"/>
      <c r="L817" s="2361"/>
      <c r="M817" s="2361"/>
      <c r="N817" s="2361"/>
      <c r="O817" s="2361"/>
      <c r="AE817" s="1575" t="str">
        <f>_xlfn.IFNA(VLOOKUP(I817,'B120'!$G$17:$R$61,9,0),"")</f>
        <v/>
      </c>
      <c r="AF817" s="1575" t="str">
        <f t="shared" si="94"/>
        <v/>
      </c>
      <c r="AL817" s="1575" t="str">
        <f>IF(A817="","",IF(COUNTIF($A$3:A817,A817)&gt;1,"YA",""))</f>
        <v/>
      </c>
      <c r="AR817" s="1575" t="str">
        <f>IF(B817="","",IF(COUNTIF($B$3:B817,B817)&gt;1,"YA",""))</f>
        <v/>
      </c>
    </row>
    <row r="818" spans="1:44">
      <c r="A818" s="1575" t="str">
        <f>IFERROR(SMALL('LK(kosong)'!$D$18:$D$1017,ROW()-ROW($I$2)),"")</f>
        <v/>
      </c>
      <c r="B818" s="1575" t="str">
        <f>IF(A818="","",VLOOKUP(A818,'LK(kosong)'!$D$18:$E$1017,2,FALSE))</f>
        <v/>
      </c>
      <c r="C818" s="1580">
        <f>SUMIF('LK(kosong)'!$D$18:$D$1017,A818,'LK(kosong)'!$R$18:$R$1017)</f>
        <v>0</v>
      </c>
      <c r="D818" s="1580">
        <f>SUMIF('LK(kosong)'!$D$18:$D$1017,A818,'LK(kosong)'!$N$18:$N$1017)</f>
        <v>0</v>
      </c>
      <c r="E818" s="1580">
        <f>SUMIF('LK(kosong)'!$D$18:$D$1017,A818,'LK(kosong)'!$P$18:$P$1017)</f>
        <v>0</v>
      </c>
      <c r="F818" s="1580" t="str">
        <f>VLOOKUP(A818,'WSTB-FINAL'!$G$28:$AD$1027,23,0)</f>
        <v/>
      </c>
      <c r="G818" s="2372" t="str">
        <f>IFERROR(INDEX('LK(kosong)'!$D$18:$H$1017,MATCH($A818,'LK(kosong)'!$D$18:$D$1017,0),3),"")</f>
        <v/>
      </c>
      <c r="H818" s="2372" t="str">
        <f>IFERROR(INDEX('LK(kosong)'!$D$18:$H$1017,MATCH($A818,'LK(kosong)'!$D$18:$D$1017,0),4),"")</f>
        <v/>
      </c>
      <c r="I818" s="2372" t="str">
        <f>IFERROR(INDEX('LK(kosong)'!$D$18:$H$1017,MATCH($A818,'LK(kosong)'!$D$18:$D$1017,0),5),"")</f>
        <v/>
      </c>
      <c r="J818" s="2372" t="str">
        <f>IFERROR(INDEX('LK(kosong)'!$D$18:$I$1017,MATCH($A818,'LK(kosong)'!$D$18:$D$1017,0),6),"")</f>
        <v/>
      </c>
      <c r="K818" s="1031"/>
      <c r="L818" s="2361"/>
      <c r="M818" s="2361"/>
      <c r="N818" s="2361"/>
      <c r="O818" s="2361"/>
      <c r="AE818" s="1575" t="str">
        <f>_xlfn.IFNA(VLOOKUP(I818,'B120'!$G$17:$R$61,9,0),"")</f>
        <v/>
      </c>
      <c r="AF818" s="1575" t="str">
        <f t="shared" si="94"/>
        <v/>
      </c>
      <c r="AL818" s="1575" t="str">
        <f>IF(A818="","",IF(COUNTIF($A$3:A818,A818)&gt;1,"YA",""))</f>
        <v/>
      </c>
      <c r="AR818" s="1575" t="str">
        <f>IF(B818="","",IF(COUNTIF($B$3:B818,B818)&gt;1,"YA",""))</f>
        <v/>
      </c>
    </row>
    <row r="819" spans="1:44">
      <c r="A819" s="1575" t="str">
        <f>IFERROR(SMALL('LK(kosong)'!$D$18:$D$1017,ROW()-ROW($I$2)),"")</f>
        <v/>
      </c>
      <c r="B819" s="1575" t="str">
        <f>IF(A819="","",VLOOKUP(A819,'LK(kosong)'!$D$18:$E$1017,2,FALSE))</f>
        <v/>
      </c>
      <c r="C819" s="1580">
        <f>SUMIF('LK(kosong)'!$D$18:$D$1017,A819,'LK(kosong)'!$R$18:$R$1017)</f>
        <v>0</v>
      </c>
      <c r="D819" s="1580">
        <f>SUMIF('LK(kosong)'!$D$18:$D$1017,A819,'LK(kosong)'!$N$18:$N$1017)</f>
        <v>0</v>
      </c>
      <c r="E819" s="1580">
        <f>SUMIF('LK(kosong)'!$D$18:$D$1017,A819,'LK(kosong)'!$P$18:$P$1017)</f>
        <v>0</v>
      </c>
      <c r="F819" s="1580" t="str">
        <f>VLOOKUP(A819,'WSTB-FINAL'!$G$28:$AD$1027,23,0)</f>
        <v/>
      </c>
      <c r="G819" s="2372" t="str">
        <f>IFERROR(INDEX('LK(kosong)'!$D$18:$H$1017,MATCH($A819,'LK(kosong)'!$D$18:$D$1017,0),3),"")</f>
        <v/>
      </c>
      <c r="H819" s="2372" t="str">
        <f>IFERROR(INDEX('LK(kosong)'!$D$18:$H$1017,MATCH($A819,'LK(kosong)'!$D$18:$D$1017,0),4),"")</f>
        <v/>
      </c>
      <c r="I819" s="2372" t="str">
        <f>IFERROR(INDEX('LK(kosong)'!$D$18:$H$1017,MATCH($A819,'LK(kosong)'!$D$18:$D$1017,0),5),"")</f>
        <v/>
      </c>
      <c r="J819" s="2372" t="str">
        <f>IFERROR(INDEX('LK(kosong)'!$D$18:$I$1017,MATCH($A819,'LK(kosong)'!$D$18:$D$1017,0),6),"")</f>
        <v/>
      </c>
      <c r="K819" s="1031"/>
      <c r="L819" s="2361"/>
      <c r="M819" s="2361"/>
      <c r="N819" s="2361"/>
      <c r="O819" s="2361"/>
      <c r="AE819" s="1575" t="str">
        <f>_xlfn.IFNA(VLOOKUP(I819,'B120'!$G$17:$R$61,9,0),"")</f>
        <v/>
      </c>
      <c r="AF819" s="1575" t="str">
        <f t="shared" si="94"/>
        <v/>
      </c>
      <c r="AL819" s="1575" t="str">
        <f>IF(A819="","",IF(COUNTIF($A$3:A819,A819)&gt;1,"YA",""))</f>
        <v/>
      </c>
      <c r="AR819" s="1575" t="str">
        <f>IF(B819="","",IF(COUNTIF($B$3:B819,B819)&gt;1,"YA",""))</f>
        <v/>
      </c>
    </row>
    <row r="820" spans="1:44">
      <c r="A820" s="1575" t="str">
        <f>IFERROR(SMALL('LK(kosong)'!$D$18:$D$1017,ROW()-ROW($I$2)),"")</f>
        <v/>
      </c>
      <c r="B820" s="1575" t="str">
        <f>IF(A820="","",VLOOKUP(A820,'LK(kosong)'!$D$18:$E$1017,2,FALSE))</f>
        <v/>
      </c>
      <c r="C820" s="1580">
        <f>SUMIF('LK(kosong)'!$D$18:$D$1017,A820,'LK(kosong)'!$R$18:$R$1017)</f>
        <v>0</v>
      </c>
      <c r="D820" s="1580">
        <f>SUMIF('LK(kosong)'!$D$18:$D$1017,A820,'LK(kosong)'!$N$18:$N$1017)</f>
        <v>0</v>
      </c>
      <c r="E820" s="1580">
        <f>SUMIF('LK(kosong)'!$D$18:$D$1017,A820,'LK(kosong)'!$P$18:$P$1017)</f>
        <v>0</v>
      </c>
      <c r="F820" s="1580" t="str">
        <f>VLOOKUP(A820,'WSTB-FINAL'!$G$28:$AD$1027,23,0)</f>
        <v/>
      </c>
      <c r="G820" s="2372" t="str">
        <f>IFERROR(INDEX('LK(kosong)'!$D$18:$H$1017,MATCH($A820,'LK(kosong)'!$D$18:$D$1017,0),3),"")</f>
        <v/>
      </c>
      <c r="H820" s="2372" t="str">
        <f>IFERROR(INDEX('LK(kosong)'!$D$18:$H$1017,MATCH($A820,'LK(kosong)'!$D$18:$D$1017,0),4),"")</f>
        <v/>
      </c>
      <c r="I820" s="2372" t="str">
        <f>IFERROR(INDEX('LK(kosong)'!$D$18:$H$1017,MATCH($A820,'LK(kosong)'!$D$18:$D$1017,0),5),"")</f>
        <v/>
      </c>
      <c r="J820" s="2372" t="str">
        <f>IFERROR(INDEX('LK(kosong)'!$D$18:$I$1017,MATCH($A820,'LK(kosong)'!$D$18:$D$1017,0),6),"")</f>
        <v/>
      </c>
      <c r="K820" s="1031"/>
      <c r="L820" s="2361"/>
      <c r="M820" s="2361"/>
      <c r="N820" s="2361"/>
      <c r="O820" s="2361"/>
      <c r="AE820" s="1575" t="str">
        <f>_xlfn.IFNA(VLOOKUP(I820,'B120'!$G$17:$R$61,9,0),"")</f>
        <v/>
      </c>
      <c r="AF820" s="1575" t="str">
        <f t="shared" si="94"/>
        <v/>
      </c>
      <c r="AL820" s="1575" t="str">
        <f>IF(A820="","",IF(COUNTIF($A$3:A820,A820)&gt;1,"YA",""))</f>
        <v/>
      </c>
      <c r="AR820" s="1575" t="str">
        <f>IF(B820="","",IF(COUNTIF($B$3:B820,B820)&gt;1,"YA",""))</f>
        <v/>
      </c>
    </row>
    <row r="821" spans="1:44">
      <c r="A821" s="1575" t="str">
        <f>IFERROR(SMALL('LK(kosong)'!$D$18:$D$1017,ROW()-ROW($I$2)),"")</f>
        <v/>
      </c>
      <c r="B821" s="1575" t="str">
        <f>IF(A821="","",VLOOKUP(A821,'LK(kosong)'!$D$18:$E$1017,2,FALSE))</f>
        <v/>
      </c>
      <c r="C821" s="1580">
        <f>SUMIF('LK(kosong)'!$D$18:$D$1017,A821,'LK(kosong)'!$R$18:$R$1017)</f>
        <v>0</v>
      </c>
      <c r="D821" s="1580">
        <f>SUMIF('LK(kosong)'!$D$18:$D$1017,A821,'LK(kosong)'!$N$18:$N$1017)</f>
        <v>0</v>
      </c>
      <c r="E821" s="1580">
        <f>SUMIF('LK(kosong)'!$D$18:$D$1017,A821,'LK(kosong)'!$P$18:$P$1017)</f>
        <v>0</v>
      </c>
      <c r="F821" s="1580" t="str">
        <f>VLOOKUP(A821,'WSTB-FINAL'!$G$28:$AD$1027,23,0)</f>
        <v/>
      </c>
      <c r="G821" s="2372" t="str">
        <f>IFERROR(INDEX('LK(kosong)'!$D$18:$H$1017,MATCH($A821,'LK(kosong)'!$D$18:$D$1017,0),3),"")</f>
        <v/>
      </c>
      <c r="H821" s="2372" t="str">
        <f>IFERROR(INDEX('LK(kosong)'!$D$18:$H$1017,MATCH($A821,'LK(kosong)'!$D$18:$D$1017,0),4),"")</f>
        <v/>
      </c>
      <c r="I821" s="2372" t="str">
        <f>IFERROR(INDEX('LK(kosong)'!$D$18:$H$1017,MATCH($A821,'LK(kosong)'!$D$18:$D$1017,0),5),"")</f>
        <v/>
      </c>
      <c r="J821" s="2372" t="str">
        <f>IFERROR(INDEX('LK(kosong)'!$D$18:$I$1017,MATCH($A821,'LK(kosong)'!$D$18:$D$1017,0),6),"")</f>
        <v/>
      </c>
      <c r="K821" s="1031"/>
      <c r="L821" s="2361"/>
      <c r="M821" s="2361"/>
      <c r="N821" s="2361"/>
      <c r="O821" s="2361"/>
      <c r="AE821" s="1575" t="str">
        <f>_xlfn.IFNA(VLOOKUP(I821,'B120'!$G$17:$R$61,9,0),"")</f>
        <v/>
      </c>
      <c r="AF821" s="1575" t="str">
        <f t="shared" si="94"/>
        <v/>
      </c>
      <c r="AL821" s="1575" t="str">
        <f>IF(A821="","",IF(COUNTIF($A$3:A821,A821)&gt;1,"YA",""))</f>
        <v/>
      </c>
      <c r="AR821" s="1575" t="str">
        <f>IF(B821="","",IF(COUNTIF($B$3:B821,B821)&gt;1,"YA",""))</f>
        <v/>
      </c>
    </row>
    <row r="822" spans="1:44">
      <c r="A822" s="1575" t="str">
        <f>IFERROR(SMALL('LK(kosong)'!$D$18:$D$1017,ROW()-ROW($I$2)),"")</f>
        <v/>
      </c>
      <c r="B822" s="1575" t="str">
        <f>IF(A822="","",VLOOKUP(A822,'LK(kosong)'!$D$18:$E$1017,2,FALSE))</f>
        <v/>
      </c>
      <c r="C822" s="1580">
        <f>SUMIF('LK(kosong)'!$D$18:$D$1017,A822,'LK(kosong)'!$R$18:$R$1017)</f>
        <v>0</v>
      </c>
      <c r="D822" s="1580">
        <f>SUMIF('LK(kosong)'!$D$18:$D$1017,A822,'LK(kosong)'!$N$18:$N$1017)</f>
        <v>0</v>
      </c>
      <c r="E822" s="1580">
        <f>SUMIF('LK(kosong)'!$D$18:$D$1017,A822,'LK(kosong)'!$P$18:$P$1017)</f>
        <v>0</v>
      </c>
      <c r="F822" s="1580" t="str">
        <f>VLOOKUP(A822,'WSTB-FINAL'!$G$28:$AD$1027,23,0)</f>
        <v/>
      </c>
      <c r="G822" s="2372" t="str">
        <f>IFERROR(INDEX('LK(kosong)'!$D$18:$H$1017,MATCH($A822,'LK(kosong)'!$D$18:$D$1017,0),3),"")</f>
        <v/>
      </c>
      <c r="H822" s="2372" t="str">
        <f>IFERROR(INDEX('LK(kosong)'!$D$18:$H$1017,MATCH($A822,'LK(kosong)'!$D$18:$D$1017,0),4),"")</f>
        <v/>
      </c>
      <c r="I822" s="2372" t="str">
        <f>IFERROR(INDEX('LK(kosong)'!$D$18:$H$1017,MATCH($A822,'LK(kosong)'!$D$18:$D$1017,0),5),"")</f>
        <v/>
      </c>
      <c r="J822" s="2372" t="str">
        <f>IFERROR(INDEX('LK(kosong)'!$D$18:$I$1017,MATCH($A822,'LK(kosong)'!$D$18:$D$1017,0),6),"")</f>
        <v/>
      </c>
      <c r="K822" s="1031"/>
      <c r="L822" s="2361"/>
      <c r="M822" s="2361"/>
      <c r="N822" s="2361"/>
      <c r="O822" s="2361"/>
      <c r="AE822" s="1575" t="str">
        <f>_xlfn.IFNA(VLOOKUP(I822,'B120'!$G$17:$R$61,9,0),"")</f>
        <v/>
      </c>
      <c r="AF822" s="1575" t="str">
        <f t="shared" si="94"/>
        <v/>
      </c>
      <c r="AL822" s="1575" t="str">
        <f>IF(A822="","",IF(COUNTIF($A$3:A822,A822)&gt;1,"YA",""))</f>
        <v/>
      </c>
      <c r="AR822" s="1575" t="str">
        <f>IF(B822="","",IF(COUNTIF($B$3:B822,B822)&gt;1,"YA",""))</f>
        <v/>
      </c>
    </row>
    <row r="823" spans="1:44">
      <c r="A823" s="1575" t="str">
        <f>IFERROR(SMALL('LK(kosong)'!$D$18:$D$1017,ROW()-ROW($I$2)),"")</f>
        <v/>
      </c>
      <c r="B823" s="1575" t="str">
        <f>IF(A823="","",VLOOKUP(A823,'LK(kosong)'!$D$18:$E$1017,2,FALSE))</f>
        <v/>
      </c>
      <c r="C823" s="1580">
        <f>SUMIF('LK(kosong)'!$D$18:$D$1017,A823,'LK(kosong)'!$R$18:$R$1017)</f>
        <v>0</v>
      </c>
      <c r="D823" s="1580">
        <f>SUMIF('LK(kosong)'!$D$18:$D$1017,A823,'LK(kosong)'!$N$18:$N$1017)</f>
        <v>0</v>
      </c>
      <c r="E823" s="1580">
        <f>SUMIF('LK(kosong)'!$D$18:$D$1017,A823,'LK(kosong)'!$P$18:$P$1017)</f>
        <v>0</v>
      </c>
      <c r="F823" s="1580" t="str">
        <f>VLOOKUP(A823,'WSTB-FINAL'!$G$28:$AD$1027,23,0)</f>
        <v/>
      </c>
      <c r="G823" s="2372" t="str">
        <f>IFERROR(INDEX('LK(kosong)'!$D$18:$H$1017,MATCH($A823,'LK(kosong)'!$D$18:$D$1017,0),3),"")</f>
        <v/>
      </c>
      <c r="H823" s="2372" t="str">
        <f>IFERROR(INDEX('LK(kosong)'!$D$18:$H$1017,MATCH($A823,'LK(kosong)'!$D$18:$D$1017,0),4),"")</f>
        <v/>
      </c>
      <c r="I823" s="2372" t="str">
        <f>IFERROR(INDEX('LK(kosong)'!$D$18:$H$1017,MATCH($A823,'LK(kosong)'!$D$18:$D$1017,0),5),"")</f>
        <v/>
      </c>
      <c r="J823" s="2372" t="str">
        <f>IFERROR(INDEX('LK(kosong)'!$D$18:$I$1017,MATCH($A823,'LK(kosong)'!$D$18:$D$1017,0),6),"")</f>
        <v/>
      </c>
      <c r="K823" s="1031"/>
      <c r="L823" s="2361"/>
      <c r="M823" s="2361"/>
      <c r="N823" s="2361"/>
      <c r="O823" s="2361"/>
      <c r="AE823" s="1575" t="str">
        <f>_xlfn.IFNA(VLOOKUP(I823,'B120'!$G$17:$R$61,9,0),"")</f>
        <v/>
      </c>
      <c r="AF823" s="1575" t="str">
        <f t="shared" si="94"/>
        <v/>
      </c>
      <c r="AL823" s="1575" t="str">
        <f>IF(A823="","",IF(COUNTIF($A$3:A823,A823)&gt;1,"YA",""))</f>
        <v/>
      </c>
      <c r="AR823" s="1575" t="str">
        <f>IF(B823="","",IF(COUNTIF($B$3:B823,B823)&gt;1,"YA",""))</f>
        <v/>
      </c>
    </row>
    <row r="824" spans="1:44">
      <c r="A824" s="1575" t="str">
        <f>IFERROR(SMALL('LK(kosong)'!$D$18:$D$1017,ROW()-ROW($I$2)),"")</f>
        <v/>
      </c>
      <c r="B824" s="1575" t="str">
        <f>IF(A824="","",VLOOKUP(A824,'LK(kosong)'!$D$18:$E$1017,2,FALSE))</f>
        <v/>
      </c>
      <c r="C824" s="1580">
        <f>SUMIF('LK(kosong)'!$D$18:$D$1017,A824,'LK(kosong)'!$R$18:$R$1017)</f>
        <v>0</v>
      </c>
      <c r="D824" s="1580">
        <f>SUMIF('LK(kosong)'!$D$18:$D$1017,A824,'LK(kosong)'!$N$18:$N$1017)</f>
        <v>0</v>
      </c>
      <c r="E824" s="1580">
        <f>SUMIF('LK(kosong)'!$D$18:$D$1017,A824,'LK(kosong)'!$P$18:$P$1017)</f>
        <v>0</v>
      </c>
      <c r="F824" s="1580" t="str">
        <f>VLOOKUP(A824,'WSTB-FINAL'!$G$28:$AD$1027,23,0)</f>
        <v/>
      </c>
      <c r="G824" s="2372" t="str">
        <f>IFERROR(INDEX('LK(kosong)'!$D$18:$H$1017,MATCH($A824,'LK(kosong)'!$D$18:$D$1017,0),3),"")</f>
        <v/>
      </c>
      <c r="H824" s="2372" t="str">
        <f>IFERROR(INDEX('LK(kosong)'!$D$18:$H$1017,MATCH($A824,'LK(kosong)'!$D$18:$D$1017,0),4),"")</f>
        <v/>
      </c>
      <c r="I824" s="2372" t="str">
        <f>IFERROR(INDEX('LK(kosong)'!$D$18:$H$1017,MATCH($A824,'LK(kosong)'!$D$18:$D$1017,0),5),"")</f>
        <v/>
      </c>
      <c r="J824" s="2372" t="str">
        <f>IFERROR(INDEX('LK(kosong)'!$D$18:$I$1017,MATCH($A824,'LK(kosong)'!$D$18:$D$1017,0),6),"")</f>
        <v/>
      </c>
      <c r="K824" s="1031"/>
      <c r="L824" s="2361"/>
      <c r="M824" s="2361"/>
      <c r="N824" s="2361"/>
      <c r="O824" s="2361"/>
      <c r="AE824" s="1575" t="str">
        <f>_xlfn.IFNA(VLOOKUP(I824,'B120'!$G$17:$R$61,9,0),"")</f>
        <v/>
      </c>
      <c r="AF824" s="1575" t="str">
        <f t="shared" si="94"/>
        <v/>
      </c>
      <c r="AL824" s="1575" t="str">
        <f>IF(A824="","",IF(COUNTIF($A$3:A824,A824)&gt;1,"YA",""))</f>
        <v/>
      </c>
      <c r="AR824" s="1575" t="str">
        <f>IF(B824="","",IF(COUNTIF($B$3:B824,B824)&gt;1,"YA",""))</f>
        <v/>
      </c>
    </row>
    <row r="825" spans="1:44">
      <c r="A825" s="1575" t="str">
        <f>IFERROR(SMALL('LK(kosong)'!$D$18:$D$1017,ROW()-ROW($I$2)),"")</f>
        <v/>
      </c>
      <c r="B825" s="1575" t="str">
        <f>IF(A825="","",VLOOKUP(A825,'LK(kosong)'!$D$18:$E$1017,2,FALSE))</f>
        <v/>
      </c>
      <c r="C825" s="1580">
        <f>SUMIF('LK(kosong)'!$D$18:$D$1017,A825,'LK(kosong)'!$R$18:$R$1017)</f>
        <v>0</v>
      </c>
      <c r="D825" s="1580">
        <f>SUMIF('LK(kosong)'!$D$18:$D$1017,A825,'LK(kosong)'!$N$18:$N$1017)</f>
        <v>0</v>
      </c>
      <c r="E825" s="1580">
        <f>SUMIF('LK(kosong)'!$D$18:$D$1017,A825,'LK(kosong)'!$P$18:$P$1017)</f>
        <v>0</v>
      </c>
      <c r="F825" s="1580" t="str">
        <f>VLOOKUP(A825,'WSTB-FINAL'!$G$28:$AD$1027,23,0)</f>
        <v/>
      </c>
      <c r="G825" s="2372" t="str">
        <f>IFERROR(INDEX('LK(kosong)'!$D$18:$H$1017,MATCH($A825,'LK(kosong)'!$D$18:$D$1017,0),3),"")</f>
        <v/>
      </c>
      <c r="H825" s="2372" t="str">
        <f>IFERROR(INDEX('LK(kosong)'!$D$18:$H$1017,MATCH($A825,'LK(kosong)'!$D$18:$D$1017,0),4),"")</f>
        <v/>
      </c>
      <c r="I825" s="2372" t="str">
        <f>IFERROR(INDEX('LK(kosong)'!$D$18:$H$1017,MATCH($A825,'LK(kosong)'!$D$18:$D$1017,0),5),"")</f>
        <v/>
      </c>
      <c r="J825" s="2372" t="str">
        <f>IFERROR(INDEX('LK(kosong)'!$D$18:$I$1017,MATCH($A825,'LK(kosong)'!$D$18:$D$1017,0),6),"")</f>
        <v/>
      </c>
      <c r="K825" s="1031"/>
      <c r="L825" s="2361"/>
      <c r="M825" s="2361"/>
      <c r="N825" s="2361"/>
      <c r="O825" s="2361"/>
      <c r="AE825" s="1575" t="str">
        <f>_xlfn.IFNA(VLOOKUP(I825,'B120'!$G$17:$R$61,9,0),"")</f>
        <v/>
      </c>
      <c r="AF825" s="1575" t="str">
        <f t="shared" si="94"/>
        <v/>
      </c>
      <c r="AL825" s="1575" t="str">
        <f>IF(A825="","",IF(COUNTIF($A$3:A825,A825)&gt;1,"YA",""))</f>
        <v/>
      </c>
      <c r="AR825" s="1575" t="str">
        <f>IF(B825="","",IF(COUNTIF($B$3:B825,B825)&gt;1,"YA",""))</f>
        <v/>
      </c>
    </row>
    <row r="826" spans="1:44">
      <c r="A826" s="1575" t="str">
        <f>IFERROR(SMALL('LK(kosong)'!$D$18:$D$1017,ROW()-ROW($I$2)),"")</f>
        <v/>
      </c>
      <c r="B826" s="1575" t="str">
        <f>IF(A826="","",VLOOKUP(A826,'LK(kosong)'!$D$18:$E$1017,2,FALSE))</f>
        <v/>
      </c>
      <c r="C826" s="1580">
        <f>SUMIF('LK(kosong)'!$D$18:$D$1017,A826,'LK(kosong)'!$R$18:$R$1017)</f>
        <v>0</v>
      </c>
      <c r="D826" s="1580">
        <f>SUMIF('LK(kosong)'!$D$18:$D$1017,A826,'LK(kosong)'!$N$18:$N$1017)</f>
        <v>0</v>
      </c>
      <c r="E826" s="1580">
        <f>SUMIF('LK(kosong)'!$D$18:$D$1017,A826,'LK(kosong)'!$P$18:$P$1017)</f>
        <v>0</v>
      </c>
      <c r="F826" s="1580" t="str">
        <f>VLOOKUP(A826,'WSTB-FINAL'!$G$28:$AD$1027,23,0)</f>
        <v/>
      </c>
      <c r="G826" s="2372" t="str">
        <f>IFERROR(INDEX('LK(kosong)'!$D$18:$H$1017,MATCH($A826,'LK(kosong)'!$D$18:$D$1017,0),3),"")</f>
        <v/>
      </c>
      <c r="H826" s="2372" t="str">
        <f>IFERROR(INDEX('LK(kosong)'!$D$18:$H$1017,MATCH($A826,'LK(kosong)'!$D$18:$D$1017,0),4),"")</f>
        <v/>
      </c>
      <c r="I826" s="2372" t="str">
        <f>IFERROR(INDEX('LK(kosong)'!$D$18:$H$1017,MATCH($A826,'LK(kosong)'!$D$18:$D$1017,0),5),"")</f>
        <v/>
      </c>
      <c r="J826" s="2372" t="str">
        <f>IFERROR(INDEX('LK(kosong)'!$D$18:$I$1017,MATCH($A826,'LK(kosong)'!$D$18:$D$1017,0),6),"")</f>
        <v/>
      </c>
      <c r="K826" s="1031"/>
      <c r="L826" s="2361"/>
      <c r="M826" s="2361"/>
      <c r="N826" s="2361"/>
      <c r="O826" s="2361"/>
      <c r="AE826" s="1575" t="str">
        <f>_xlfn.IFNA(VLOOKUP(I826,'B120'!$G$17:$R$61,9,0),"")</f>
        <v/>
      </c>
      <c r="AF826" s="1575" t="str">
        <f t="shared" si="94"/>
        <v/>
      </c>
      <c r="AL826" s="1575" t="str">
        <f>IF(A826="","",IF(COUNTIF($A$3:A826,A826)&gt;1,"YA",""))</f>
        <v/>
      </c>
      <c r="AR826" s="1575" t="str">
        <f>IF(B826="","",IF(COUNTIF($B$3:B826,B826)&gt;1,"YA",""))</f>
        <v/>
      </c>
    </row>
    <row r="827" spans="1:44">
      <c r="A827" s="1575" t="str">
        <f>IFERROR(SMALL('LK(kosong)'!$D$18:$D$1017,ROW()-ROW($I$2)),"")</f>
        <v/>
      </c>
      <c r="B827" s="1575" t="str">
        <f>IF(A827="","",VLOOKUP(A827,'LK(kosong)'!$D$18:$E$1017,2,FALSE))</f>
        <v/>
      </c>
      <c r="C827" s="1580">
        <f>SUMIF('LK(kosong)'!$D$18:$D$1017,A827,'LK(kosong)'!$R$18:$R$1017)</f>
        <v>0</v>
      </c>
      <c r="D827" s="1580">
        <f>SUMIF('LK(kosong)'!$D$18:$D$1017,A827,'LK(kosong)'!$N$18:$N$1017)</f>
        <v>0</v>
      </c>
      <c r="E827" s="1580">
        <f>SUMIF('LK(kosong)'!$D$18:$D$1017,A827,'LK(kosong)'!$P$18:$P$1017)</f>
        <v>0</v>
      </c>
      <c r="F827" s="1580" t="str">
        <f>VLOOKUP(A827,'WSTB-FINAL'!$G$28:$AD$1027,23,0)</f>
        <v/>
      </c>
      <c r="G827" s="2372" t="str">
        <f>IFERROR(INDEX('LK(kosong)'!$D$18:$H$1017,MATCH($A827,'LK(kosong)'!$D$18:$D$1017,0),3),"")</f>
        <v/>
      </c>
      <c r="H827" s="2372" t="str">
        <f>IFERROR(INDEX('LK(kosong)'!$D$18:$H$1017,MATCH($A827,'LK(kosong)'!$D$18:$D$1017,0),4),"")</f>
        <v/>
      </c>
      <c r="I827" s="2372" t="str">
        <f>IFERROR(INDEX('LK(kosong)'!$D$18:$H$1017,MATCH($A827,'LK(kosong)'!$D$18:$D$1017,0),5),"")</f>
        <v/>
      </c>
      <c r="J827" s="2372" t="str">
        <f>IFERROR(INDEX('LK(kosong)'!$D$18:$I$1017,MATCH($A827,'LK(kosong)'!$D$18:$D$1017,0),6),"")</f>
        <v/>
      </c>
      <c r="K827" s="1031"/>
      <c r="L827" s="2361"/>
      <c r="M827" s="2361"/>
      <c r="N827" s="2361"/>
      <c r="O827" s="2361"/>
      <c r="AE827" s="1575" t="str">
        <f>_xlfn.IFNA(VLOOKUP(I827,'B120'!$G$17:$R$61,9,0),"")</f>
        <v/>
      </c>
      <c r="AF827" s="1575" t="str">
        <f t="shared" si="94"/>
        <v/>
      </c>
      <c r="AL827" s="1575" t="str">
        <f>IF(A827="","",IF(COUNTIF($A$3:A827,A827)&gt;1,"YA",""))</f>
        <v/>
      </c>
      <c r="AR827" s="1575" t="str">
        <f>IF(B827="","",IF(COUNTIF($B$3:B827,B827)&gt;1,"YA",""))</f>
        <v/>
      </c>
    </row>
    <row r="828" spans="1:44">
      <c r="A828" s="1575" t="str">
        <f>IFERROR(SMALL('LK(kosong)'!$D$18:$D$1017,ROW()-ROW($I$2)),"")</f>
        <v/>
      </c>
      <c r="B828" s="1575" t="str">
        <f>IF(A828="","",VLOOKUP(A828,'LK(kosong)'!$D$18:$E$1017,2,FALSE))</f>
        <v/>
      </c>
      <c r="C828" s="1580">
        <f>SUMIF('LK(kosong)'!$D$18:$D$1017,A828,'LK(kosong)'!$R$18:$R$1017)</f>
        <v>0</v>
      </c>
      <c r="D828" s="1580">
        <f>SUMIF('LK(kosong)'!$D$18:$D$1017,A828,'LK(kosong)'!$N$18:$N$1017)</f>
        <v>0</v>
      </c>
      <c r="E828" s="1580">
        <f>SUMIF('LK(kosong)'!$D$18:$D$1017,A828,'LK(kosong)'!$P$18:$P$1017)</f>
        <v>0</v>
      </c>
      <c r="F828" s="1580" t="str">
        <f>VLOOKUP(A828,'WSTB-FINAL'!$G$28:$AD$1027,23,0)</f>
        <v/>
      </c>
      <c r="G828" s="2372" t="str">
        <f>IFERROR(INDEX('LK(kosong)'!$D$18:$H$1017,MATCH($A828,'LK(kosong)'!$D$18:$D$1017,0),3),"")</f>
        <v/>
      </c>
      <c r="H828" s="2372" t="str">
        <f>IFERROR(INDEX('LK(kosong)'!$D$18:$H$1017,MATCH($A828,'LK(kosong)'!$D$18:$D$1017,0),4),"")</f>
        <v/>
      </c>
      <c r="I828" s="2372" t="str">
        <f>IFERROR(INDEX('LK(kosong)'!$D$18:$H$1017,MATCH($A828,'LK(kosong)'!$D$18:$D$1017,0),5),"")</f>
        <v/>
      </c>
      <c r="J828" s="2372" t="str">
        <f>IFERROR(INDEX('LK(kosong)'!$D$18:$I$1017,MATCH($A828,'LK(kosong)'!$D$18:$D$1017,0),6),"")</f>
        <v/>
      </c>
      <c r="K828" s="1031"/>
      <c r="L828" s="2361"/>
      <c r="M828" s="2361"/>
      <c r="N828" s="2361"/>
      <c r="O828" s="2361"/>
      <c r="AE828" s="1575" t="str">
        <f>_xlfn.IFNA(VLOOKUP(I828,'B120'!$G$17:$R$61,9,0),"")</f>
        <v/>
      </c>
      <c r="AF828" s="1575" t="str">
        <f t="shared" si="94"/>
        <v/>
      </c>
      <c r="AL828" s="1575" t="str">
        <f>IF(A828="","",IF(COUNTIF($A$3:A828,A828)&gt;1,"YA",""))</f>
        <v/>
      </c>
      <c r="AR828" s="1575" t="str">
        <f>IF(B828="","",IF(COUNTIF($B$3:B828,B828)&gt;1,"YA",""))</f>
        <v/>
      </c>
    </row>
    <row r="829" spans="1:44">
      <c r="A829" s="1575" t="str">
        <f>IFERROR(SMALL('LK(kosong)'!$D$18:$D$1017,ROW()-ROW($I$2)),"")</f>
        <v/>
      </c>
      <c r="B829" s="1575" t="str">
        <f>IF(A829="","",VLOOKUP(A829,'LK(kosong)'!$D$18:$E$1017,2,FALSE))</f>
        <v/>
      </c>
      <c r="C829" s="1580">
        <f>SUMIF('LK(kosong)'!$D$18:$D$1017,A829,'LK(kosong)'!$R$18:$R$1017)</f>
        <v>0</v>
      </c>
      <c r="D829" s="1580">
        <f>SUMIF('LK(kosong)'!$D$18:$D$1017,A829,'LK(kosong)'!$N$18:$N$1017)</f>
        <v>0</v>
      </c>
      <c r="E829" s="1580">
        <f>SUMIF('LK(kosong)'!$D$18:$D$1017,A829,'LK(kosong)'!$P$18:$P$1017)</f>
        <v>0</v>
      </c>
      <c r="F829" s="1580" t="str">
        <f>VLOOKUP(A829,'WSTB-FINAL'!$G$28:$AD$1027,23,0)</f>
        <v/>
      </c>
      <c r="G829" s="2372" t="str">
        <f>IFERROR(INDEX('LK(kosong)'!$D$18:$H$1017,MATCH($A829,'LK(kosong)'!$D$18:$D$1017,0),3),"")</f>
        <v/>
      </c>
      <c r="H829" s="2372" t="str">
        <f>IFERROR(INDEX('LK(kosong)'!$D$18:$H$1017,MATCH($A829,'LK(kosong)'!$D$18:$D$1017,0),4),"")</f>
        <v/>
      </c>
      <c r="I829" s="2372" t="str">
        <f>IFERROR(INDEX('LK(kosong)'!$D$18:$H$1017,MATCH($A829,'LK(kosong)'!$D$18:$D$1017,0),5),"")</f>
        <v/>
      </c>
      <c r="J829" s="2372" t="str">
        <f>IFERROR(INDEX('LK(kosong)'!$D$18:$I$1017,MATCH($A829,'LK(kosong)'!$D$18:$D$1017,0),6),"")</f>
        <v/>
      </c>
      <c r="K829" s="1031"/>
      <c r="L829" s="2361"/>
      <c r="M829" s="2361"/>
      <c r="N829" s="2361"/>
      <c r="O829" s="2361"/>
      <c r="AE829" s="1575" t="str">
        <f>_xlfn.IFNA(VLOOKUP(I829,'B120'!$G$17:$R$61,9,0),"")</f>
        <v/>
      </c>
      <c r="AF829" s="1575" t="str">
        <f t="shared" si="94"/>
        <v/>
      </c>
      <c r="AL829" s="1575" t="str">
        <f>IF(A829="","",IF(COUNTIF($A$3:A829,A829)&gt;1,"YA",""))</f>
        <v/>
      </c>
      <c r="AR829" s="1575" t="str">
        <f>IF(B829="","",IF(COUNTIF($B$3:B829,B829)&gt;1,"YA",""))</f>
        <v/>
      </c>
    </row>
    <row r="830" spans="1:44">
      <c r="A830" s="1575" t="str">
        <f>IFERROR(SMALL('LK(kosong)'!$D$18:$D$1017,ROW()-ROW($I$2)),"")</f>
        <v/>
      </c>
      <c r="B830" s="1575" t="str">
        <f>IF(A830="","",VLOOKUP(A830,'LK(kosong)'!$D$18:$E$1017,2,FALSE))</f>
        <v/>
      </c>
      <c r="C830" s="1580">
        <f>SUMIF('LK(kosong)'!$D$18:$D$1017,A830,'LK(kosong)'!$R$18:$R$1017)</f>
        <v>0</v>
      </c>
      <c r="D830" s="1580">
        <f>SUMIF('LK(kosong)'!$D$18:$D$1017,A830,'LK(kosong)'!$N$18:$N$1017)</f>
        <v>0</v>
      </c>
      <c r="E830" s="1580">
        <f>SUMIF('LK(kosong)'!$D$18:$D$1017,A830,'LK(kosong)'!$P$18:$P$1017)</f>
        <v>0</v>
      </c>
      <c r="F830" s="1580" t="str">
        <f>VLOOKUP(A830,'WSTB-FINAL'!$G$28:$AD$1027,23,0)</f>
        <v/>
      </c>
      <c r="G830" s="2372" t="str">
        <f>IFERROR(INDEX('LK(kosong)'!$D$18:$H$1017,MATCH($A830,'LK(kosong)'!$D$18:$D$1017,0),3),"")</f>
        <v/>
      </c>
      <c r="H830" s="2372" t="str">
        <f>IFERROR(INDEX('LK(kosong)'!$D$18:$H$1017,MATCH($A830,'LK(kosong)'!$D$18:$D$1017,0),4),"")</f>
        <v/>
      </c>
      <c r="I830" s="2372" t="str">
        <f>IFERROR(INDEX('LK(kosong)'!$D$18:$H$1017,MATCH($A830,'LK(kosong)'!$D$18:$D$1017,0),5),"")</f>
        <v/>
      </c>
      <c r="J830" s="2372" t="str">
        <f>IFERROR(INDEX('LK(kosong)'!$D$18:$I$1017,MATCH($A830,'LK(kosong)'!$D$18:$D$1017,0),6),"")</f>
        <v/>
      </c>
      <c r="K830" s="1031"/>
      <c r="L830" s="2361"/>
      <c r="M830" s="2361"/>
      <c r="N830" s="2361"/>
      <c r="O830" s="2361"/>
      <c r="AE830" s="1575" t="str">
        <f>_xlfn.IFNA(VLOOKUP(I830,'B120'!$G$17:$R$61,9,0),"")</f>
        <v/>
      </c>
      <c r="AF830" s="1575" t="str">
        <f t="shared" si="94"/>
        <v/>
      </c>
      <c r="AL830" s="1575" t="str">
        <f>IF(A830="","",IF(COUNTIF($A$3:A830,A830)&gt;1,"YA",""))</f>
        <v/>
      </c>
      <c r="AR830" s="1575" t="str">
        <f>IF(B830="","",IF(COUNTIF($B$3:B830,B830)&gt;1,"YA",""))</f>
        <v/>
      </c>
    </row>
    <row r="831" spans="1:44">
      <c r="A831" s="1575" t="str">
        <f>IFERROR(SMALL('LK(kosong)'!$D$18:$D$1017,ROW()-ROW($I$2)),"")</f>
        <v/>
      </c>
      <c r="B831" s="1575" t="str">
        <f>IF(A831="","",VLOOKUP(A831,'LK(kosong)'!$D$18:$E$1017,2,FALSE))</f>
        <v/>
      </c>
      <c r="C831" s="1580">
        <f>SUMIF('LK(kosong)'!$D$18:$D$1017,A831,'LK(kosong)'!$R$18:$R$1017)</f>
        <v>0</v>
      </c>
      <c r="D831" s="1580">
        <f>SUMIF('LK(kosong)'!$D$18:$D$1017,A831,'LK(kosong)'!$N$18:$N$1017)</f>
        <v>0</v>
      </c>
      <c r="E831" s="1580">
        <f>SUMIF('LK(kosong)'!$D$18:$D$1017,A831,'LK(kosong)'!$P$18:$P$1017)</f>
        <v>0</v>
      </c>
      <c r="F831" s="1580" t="str">
        <f>VLOOKUP(A831,'WSTB-FINAL'!$G$28:$AD$1027,23,0)</f>
        <v/>
      </c>
      <c r="G831" s="2372" t="str">
        <f>IFERROR(INDEX('LK(kosong)'!$D$18:$H$1017,MATCH($A831,'LK(kosong)'!$D$18:$D$1017,0),3),"")</f>
        <v/>
      </c>
      <c r="H831" s="2372" t="str">
        <f>IFERROR(INDEX('LK(kosong)'!$D$18:$H$1017,MATCH($A831,'LK(kosong)'!$D$18:$D$1017,0),4),"")</f>
        <v/>
      </c>
      <c r="I831" s="2372" t="str">
        <f>IFERROR(INDEX('LK(kosong)'!$D$18:$H$1017,MATCH($A831,'LK(kosong)'!$D$18:$D$1017,0),5),"")</f>
        <v/>
      </c>
      <c r="J831" s="2372" t="str">
        <f>IFERROR(INDEX('LK(kosong)'!$D$18:$I$1017,MATCH($A831,'LK(kosong)'!$D$18:$D$1017,0),6),"")</f>
        <v/>
      </c>
      <c r="K831" s="1031"/>
      <c r="L831" s="2361"/>
      <c r="M831" s="2361"/>
      <c r="N831" s="2361"/>
      <c r="O831" s="2361"/>
      <c r="AE831" s="1575" t="str">
        <f>_xlfn.IFNA(VLOOKUP(I831,'B120'!$G$17:$R$61,9,0),"")</f>
        <v/>
      </c>
      <c r="AF831" s="1575" t="str">
        <f t="shared" si="94"/>
        <v/>
      </c>
      <c r="AL831" s="1575" t="str">
        <f>IF(A831="","",IF(COUNTIF($A$3:A831,A831)&gt;1,"YA",""))</f>
        <v/>
      </c>
      <c r="AR831" s="1575" t="str">
        <f>IF(B831="","",IF(COUNTIF($B$3:B831,B831)&gt;1,"YA",""))</f>
        <v/>
      </c>
    </row>
    <row r="832" spans="1:44">
      <c r="A832" s="1575" t="str">
        <f>IFERROR(SMALL('LK(kosong)'!$D$18:$D$1017,ROW()-ROW($I$2)),"")</f>
        <v/>
      </c>
      <c r="B832" s="1575" t="str">
        <f>IF(A832="","",VLOOKUP(A832,'LK(kosong)'!$D$18:$E$1017,2,FALSE))</f>
        <v/>
      </c>
      <c r="C832" s="1580">
        <f>SUMIF('LK(kosong)'!$D$18:$D$1017,A832,'LK(kosong)'!$R$18:$R$1017)</f>
        <v>0</v>
      </c>
      <c r="D832" s="1580">
        <f>SUMIF('LK(kosong)'!$D$18:$D$1017,A832,'LK(kosong)'!$N$18:$N$1017)</f>
        <v>0</v>
      </c>
      <c r="E832" s="1580">
        <f>SUMIF('LK(kosong)'!$D$18:$D$1017,A832,'LK(kosong)'!$P$18:$P$1017)</f>
        <v>0</v>
      </c>
      <c r="F832" s="1580" t="str">
        <f>VLOOKUP(A832,'WSTB-FINAL'!$G$28:$AD$1027,23,0)</f>
        <v/>
      </c>
      <c r="G832" s="2372" t="str">
        <f>IFERROR(INDEX('LK(kosong)'!$D$18:$H$1017,MATCH($A832,'LK(kosong)'!$D$18:$D$1017,0),3),"")</f>
        <v/>
      </c>
      <c r="H832" s="2372" t="str">
        <f>IFERROR(INDEX('LK(kosong)'!$D$18:$H$1017,MATCH($A832,'LK(kosong)'!$D$18:$D$1017,0),4),"")</f>
        <v/>
      </c>
      <c r="I832" s="2372" t="str">
        <f>IFERROR(INDEX('LK(kosong)'!$D$18:$H$1017,MATCH($A832,'LK(kosong)'!$D$18:$D$1017,0),5),"")</f>
        <v/>
      </c>
      <c r="J832" s="2372" t="str">
        <f>IFERROR(INDEX('LK(kosong)'!$D$18:$I$1017,MATCH($A832,'LK(kosong)'!$D$18:$D$1017,0),6),"")</f>
        <v/>
      </c>
      <c r="K832" s="1031"/>
      <c r="L832" s="2361"/>
      <c r="M832" s="2361"/>
      <c r="N832" s="2361"/>
      <c r="O832" s="2361"/>
      <c r="AE832" s="1575" t="str">
        <f>_xlfn.IFNA(VLOOKUP(I832,'B120'!$G$17:$R$61,9,0),"")</f>
        <v/>
      </c>
      <c r="AF832" s="1575" t="str">
        <f t="shared" si="94"/>
        <v/>
      </c>
      <c r="AL832" s="1575" t="str">
        <f>IF(A832="","",IF(COUNTIF($A$3:A832,A832)&gt;1,"YA",""))</f>
        <v/>
      </c>
      <c r="AR832" s="1575" t="str">
        <f>IF(B832="","",IF(COUNTIF($B$3:B832,B832)&gt;1,"YA",""))</f>
        <v/>
      </c>
    </row>
    <row r="833" spans="1:44">
      <c r="A833" s="1575" t="str">
        <f>IFERROR(SMALL('LK(kosong)'!$D$18:$D$1017,ROW()-ROW($I$2)),"")</f>
        <v/>
      </c>
      <c r="B833" s="1575" t="str">
        <f>IF(A833="","",VLOOKUP(A833,'LK(kosong)'!$D$18:$E$1017,2,FALSE))</f>
        <v/>
      </c>
      <c r="C833" s="1580">
        <f>SUMIF('LK(kosong)'!$D$18:$D$1017,A833,'LK(kosong)'!$R$18:$R$1017)</f>
        <v>0</v>
      </c>
      <c r="D833" s="1580">
        <f>SUMIF('LK(kosong)'!$D$18:$D$1017,A833,'LK(kosong)'!$N$18:$N$1017)</f>
        <v>0</v>
      </c>
      <c r="E833" s="1580">
        <f>SUMIF('LK(kosong)'!$D$18:$D$1017,A833,'LK(kosong)'!$P$18:$P$1017)</f>
        <v>0</v>
      </c>
      <c r="F833" s="1580" t="str">
        <f>VLOOKUP(A833,'WSTB-FINAL'!$G$28:$AD$1027,23,0)</f>
        <v/>
      </c>
      <c r="G833" s="2372" t="str">
        <f>IFERROR(INDEX('LK(kosong)'!$D$18:$H$1017,MATCH($A833,'LK(kosong)'!$D$18:$D$1017,0),3),"")</f>
        <v/>
      </c>
      <c r="H833" s="2372" t="str">
        <f>IFERROR(INDEX('LK(kosong)'!$D$18:$H$1017,MATCH($A833,'LK(kosong)'!$D$18:$D$1017,0),4),"")</f>
        <v/>
      </c>
      <c r="I833" s="2372" t="str">
        <f>IFERROR(INDEX('LK(kosong)'!$D$18:$H$1017,MATCH($A833,'LK(kosong)'!$D$18:$D$1017,0),5),"")</f>
        <v/>
      </c>
      <c r="J833" s="2372" t="str">
        <f>IFERROR(INDEX('LK(kosong)'!$D$18:$I$1017,MATCH($A833,'LK(kosong)'!$D$18:$D$1017,0),6),"")</f>
        <v/>
      </c>
      <c r="K833" s="1031"/>
      <c r="L833" s="2361"/>
      <c r="M833" s="2361"/>
      <c r="N833" s="2361"/>
      <c r="O833" s="2361"/>
      <c r="AE833" s="1575" t="str">
        <f>_xlfn.IFNA(VLOOKUP(I833,'B120'!$G$17:$R$61,9,0),"")</f>
        <v/>
      </c>
      <c r="AF833" s="1575" t="str">
        <f t="shared" si="94"/>
        <v/>
      </c>
      <c r="AL833" s="1575" t="str">
        <f>IF(A833="","",IF(COUNTIF($A$3:A833,A833)&gt;1,"YA",""))</f>
        <v/>
      </c>
      <c r="AR833" s="1575" t="str">
        <f>IF(B833="","",IF(COUNTIF($B$3:B833,B833)&gt;1,"YA",""))</f>
        <v/>
      </c>
    </row>
    <row r="834" spans="1:44">
      <c r="A834" s="1575" t="str">
        <f>IFERROR(SMALL('LK(kosong)'!$D$18:$D$1017,ROW()-ROW($I$2)),"")</f>
        <v/>
      </c>
      <c r="B834" s="1575" t="str">
        <f>IF(A834="","",VLOOKUP(A834,'LK(kosong)'!$D$18:$E$1017,2,FALSE))</f>
        <v/>
      </c>
      <c r="C834" s="1580">
        <f>SUMIF('LK(kosong)'!$D$18:$D$1017,A834,'LK(kosong)'!$R$18:$R$1017)</f>
        <v>0</v>
      </c>
      <c r="D834" s="1580">
        <f>SUMIF('LK(kosong)'!$D$18:$D$1017,A834,'LK(kosong)'!$N$18:$N$1017)</f>
        <v>0</v>
      </c>
      <c r="E834" s="1580">
        <f>SUMIF('LK(kosong)'!$D$18:$D$1017,A834,'LK(kosong)'!$P$18:$P$1017)</f>
        <v>0</v>
      </c>
      <c r="F834" s="1580" t="str">
        <f>VLOOKUP(A834,'WSTB-FINAL'!$G$28:$AD$1027,23,0)</f>
        <v/>
      </c>
      <c r="G834" s="2372" t="str">
        <f>IFERROR(INDEX('LK(kosong)'!$D$18:$H$1017,MATCH($A834,'LK(kosong)'!$D$18:$D$1017,0),3),"")</f>
        <v/>
      </c>
      <c r="H834" s="2372" t="str">
        <f>IFERROR(INDEX('LK(kosong)'!$D$18:$H$1017,MATCH($A834,'LK(kosong)'!$D$18:$D$1017,0),4),"")</f>
        <v/>
      </c>
      <c r="I834" s="2372" t="str">
        <f>IFERROR(INDEX('LK(kosong)'!$D$18:$H$1017,MATCH($A834,'LK(kosong)'!$D$18:$D$1017,0),5),"")</f>
        <v/>
      </c>
      <c r="J834" s="2372" t="str">
        <f>IFERROR(INDEX('LK(kosong)'!$D$18:$I$1017,MATCH($A834,'LK(kosong)'!$D$18:$D$1017,0),6),"")</f>
        <v/>
      </c>
      <c r="K834" s="1031"/>
      <c r="L834" s="2361"/>
      <c r="M834" s="2361"/>
      <c r="N834" s="2361"/>
      <c r="O834" s="2361"/>
      <c r="AE834" s="1575" t="str">
        <f>_xlfn.IFNA(VLOOKUP(I834,'B120'!$G$17:$R$61,9,0),"")</f>
        <v/>
      </c>
      <c r="AF834" s="1575" t="str">
        <f t="shared" si="94"/>
        <v/>
      </c>
      <c r="AL834" s="1575" t="str">
        <f>IF(A834="","",IF(COUNTIF($A$3:A834,A834)&gt;1,"YA",""))</f>
        <v/>
      </c>
      <c r="AR834" s="1575" t="str">
        <f>IF(B834="","",IF(COUNTIF($B$3:B834,B834)&gt;1,"YA",""))</f>
        <v/>
      </c>
    </row>
    <row r="835" spans="1:44">
      <c r="A835" s="1575" t="str">
        <f>IFERROR(SMALL('LK(kosong)'!$D$18:$D$1017,ROW()-ROW($I$2)),"")</f>
        <v/>
      </c>
      <c r="B835" s="1575" t="str">
        <f>IF(A835="","",VLOOKUP(A835,'LK(kosong)'!$D$18:$E$1017,2,FALSE))</f>
        <v/>
      </c>
      <c r="C835" s="1580">
        <f>SUMIF('LK(kosong)'!$D$18:$D$1017,A835,'LK(kosong)'!$R$18:$R$1017)</f>
        <v>0</v>
      </c>
      <c r="D835" s="1580">
        <f>SUMIF('LK(kosong)'!$D$18:$D$1017,A835,'LK(kosong)'!$N$18:$N$1017)</f>
        <v>0</v>
      </c>
      <c r="E835" s="1580">
        <f>SUMIF('LK(kosong)'!$D$18:$D$1017,A835,'LK(kosong)'!$P$18:$P$1017)</f>
        <v>0</v>
      </c>
      <c r="F835" s="1580" t="str">
        <f>VLOOKUP(A835,'WSTB-FINAL'!$G$28:$AD$1027,23,0)</f>
        <v/>
      </c>
      <c r="G835" s="2372" t="str">
        <f>IFERROR(INDEX('LK(kosong)'!$D$18:$H$1017,MATCH($A835,'LK(kosong)'!$D$18:$D$1017,0),3),"")</f>
        <v/>
      </c>
      <c r="H835" s="2372" t="str">
        <f>IFERROR(INDEX('LK(kosong)'!$D$18:$H$1017,MATCH($A835,'LK(kosong)'!$D$18:$D$1017,0),4),"")</f>
        <v/>
      </c>
      <c r="I835" s="2372" t="str">
        <f>IFERROR(INDEX('LK(kosong)'!$D$18:$H$1017,MATCH($A835,'LK(kosong)'!$D$18:$D$1017,0),5),"")</f>
        <v/>
      </c>
      <c r="J835" s="2372" t="str">
        <f>IFERROR(INDEX('LK(kosong)'!$D$18:$I$1017,MATCH($A835,'LK(kosong)'!$D$18:$D$1017,0),6),"")</f>
        <v/>
      </c>
      <c r="K835" s="1031"/>
      <c r="L835" s="2361"/>
      <c r="M835" s="2361"/>
      <c r="N835" s="2361"/>
      <c r="O835" s="2361"/>
      <c r="AE835" s="1575" t="str">
        <f>_xlfn.IFNA(VLOOKUP(I835,'B120'!$G$17:$R$61,9,0),"")</f>
        <v/>
      </c>
      <c r="AF835" s="1575" t="str">
        <f t="shared" si="94"/>
        <v/>
      </c>
      <c r="AL835" s="1575" t="str">
        <f>IF(A835="","",IF(COUNTIF($A$3:A835,A835)&gt;1,"YA",""))</f>
        <v/>
      </c>
      <c r="AR835" s="1575" t="str">
        <f>IF(B835="","",IF(COUNTIF($B$3:B835,B835)&gt;1,"YA",""))</f>
        <v/>
      </c>
    </row>
    <row r="836" spans="1:44">
      <c r="A836" s="1575" t="str">
        <f>IFERROR(SMALL('LK(kosong)'!$D$18:$D$1017,ROW()-ROW($I$2)),"")</f>
        <v/>
      </c>
      <c r="B836" s="1575" t="str">
        <f>IF(A836="","",VLOOKUP(A836,'LK(kosong)'!$D$18:$E$1017,2,FALSE))</f>
        <v/>
      </c>
      <c r="C836" s="1580">
        <f>SUMIF('LK(kosong)'!$D$18:$D$1017,A836,'LK(kosong)'!$R$18:$R$1017)</f>
        <v>0</v>
      </c>
      <c r="D836" s="1580">
        <f>SUMIF('LK(kosong)'!$D$18:$D$1017,A836,'LK(kosong)'!$N$18:$N$1017)</f>
        <v>0</v>
      </c>
      <c r="E836" s="1580">
        <f>SUMIF('LK(kosong)'!$D$18:$D$1017,A836,'LK(kosong)'!$P$18:$P$1017)</f>
        <v>0</v>
      </c>
      <c r="F836" s="1580" t="str">
        <f>VLOOKUP(A836,'WSTB-FINAL'!$G$28:$AD$1027,23,0)</f>
        <v/>
      </c>
      <c r="G836" s="2372" t="str">
        <f>IFERROR(INDEX('LK(kosong)'!$D$18:$H$1017,MATCH($A836,'LK(kosong)'!$D$18:$D$1017,0),3),"")</f>
        <v/>
      </c>
      <c r="H836" s="2372" t="str">
        <f>IFERROR(INDEX('LK(kosong)'!$D$18:$H$1017,MATCH($A836,'LK(kosong)'!$D$18:$D$1017,0),4),"")</f>
        <v/>
      </c>
      <c r="I836" s="2372" t="str">
        <f>IFERROR(INDEX('LK(kosong)'!$D$18:$H$1017,MATCH($A836,'LK(kosong)'!$D$18:$D$1017,0),5),"")</f>
        <v/>
      </c>
      <c r="J836" s="2372" t="str">
        <f>IFERROR(INDEX('LK(kosong)'!$D$18:$I$1017,MATCH($A836,'LK(kosong)'!$D$18:$D$1017,0),6),"")</f>
        <v/>
      </c>
      <c r="K836" s="1031"/>
      <c r="L836" s="2361"/>
      <c r="M836" s="2361"/>
      <c r="N836" s="2361"/>
      <c r="O836" s="2361"/>
      <c r="AE836" s="1575" t="str">
        <f>_xlfn.IFNA(VLOOKUP(I836,'B120'!$G$17:$R$61,9,0),"")</f>
        <v/>
      </c>
      <c r="AF836" s="1575" t="str">
        <f t="shared" ref="AF836:AF899" si="95">I836</f>
        <v/>
      </c>
      <c r="AL836" s="1575" t="str">
        <f>IF(A836="","",IF(COUNTIF($A$3:A836,A836)&gt;1,"YA",""))</f>
        <v/>
      </c>
      <c r="AR836" s="1575" t="str">
        <f>IF(B836="","",IF(COUNTIF($B$3:B836,B836)&gt;1,"YA",""))</f>
        <v/>
      </c>
    </row>
    <row r="837" spans="1:44">
      <c r="A837" s="1575" t="str">
        <f>IFERROR(SMALL('LK(kosong)'!$D$18:$D$1017,ROW()-ROW($I$2)),"")</f>
        <v/>
      </c>
      <c r="B837" s="1575" t="str">
        <f>IF(A837="","",VLOOKUP(A837,'LK(kosong)'!$D$18:$E$1017,2,FALSE))</f>
        <v/>
      </c>
      <c r="C837" s="1580">
        <f>SUMIF('LK(kosong)'!$D$18:$D$1017,A837,'LK(kosong)'!$R$18:$R$1017)</f>
        <v>0</v>
      </c>
      <c r="D837" s="1580">
        <f>SUMIF('LK(kosong)'!$D$18:$D$1017,A837,'LK(kosong)'!$N$18:$N$1017)</f>
        <v>0</v>
      </c>
      <c r="E837" s="1580">
        <f>SUMIF('LK(kosong)'!$D$18:$D$1017,A837,'LK(kosong)'!$P$18:$P$1017)</f>
        <v>0</v>
      </c>
      <c r="F837" s="1580" t="str">
        <f>VLOOKUP(A837,'WSTB-FINAL'!$G$28:$AD$1027,23,0)</f>
        <v/>
      </c>
      <c r="G837" s="2372" t="str">
        <f>IFERROR(INDEX('LK(kosong)'!$D$18:$H$1017,MATCH($A837,'LK(kosong)'!$D$18:$D$1017,0),3),"")</f>
        <v/>
      </c>
      <c r="H837" s="2372" t="str">
        <f>IFERROR(INDEX('LK(kosong)'!$D$18:$H$1017,MATCH($A837,'LK(kosong)'!$D$18:$D$1017,0),4),"")</f>
        <v/>
      </c>
      <c r="I837" s="2372" t="str">
        <f>IFERROR(INDEX('LK(kosong)'!$D$18:$H$1017,MATCH($A837,'LK(kosong)'!$D$18:$D$1017,0),5),"")</f>
        <v/>
      </c>
      <c r="J837" s="2372" t="str">
        <f>IFERROR(INDEX('LK(kosong)'!$D$18:$I$1017,MATCH($A837,'LK(kosong)'!$D$18:$D$1017,0),6),"")</f>
        <v/>
      </c>
      <c r="K837" s="1031"/>
      <c r="L837" s="2361"/>
      <c r="M837" s="2361"/>
      <c r="N837" s="2361"/>
      <c r="O837" s="2361"/>
      <c r="AE837" s="1575" t="str">
        <f>_xlfn.IFNA(VLOOKUP(I837,'B120'!$G$17:$R$61,9,0),"")</f>
        <v/>
      </c>
      <c r="AF837" s="1575" t="str">
        <f t="shared" si="95"/>
        <v/>
      </c>
      <c r="AL837" s="1575" t="str">
        <f>IF(A837="","",IF(COUNTIF($A$3:A837,A837)&gt;1,"YA",""))</f>
        <v/>
      </c>
      <c r="AR837" s="1575" t="str">
        <f>IF(B837="","",IF(COUNTIF($B$3:B837,B837)&gt;1,"YA",""))</f>
        <v/>
      </c>
    </row>
    <row r="838" spans="1:44">
      <c r="A838" s="1575" t="str">
        <f>IFERROR(SMALL('LK(kosong)'!$D$18:$D$1017,ROW()-ROW($I$2)),"")</f>
        <v/>
      </c>
      <c r="B838" s="1575" t="str">
        <f>IF(A838="","",VLOOKUP(A838,'LK(kosong)'!$D$18:$E$1017,2,FALSE))</f>
        <v/>
      </c>
      <c r="C838" s="1580">
        <f>SUMIF('LK(kosong)'!$D$18:$D$1017,A838,'LK(kosong)'!$R$18:$R$1017)</f>
        <v>0</v>
      </c>
      <c r="D838" s="1580">
        <f>SUMIF('LK(kosong)'!$D$18:$D$1017,A838,'LK(kosong)'!$N$18:$N$1017)</f>
        <v>0</v>
      </c>
      <c r="E838" s="1580">
        <f>SUMIF('LK(kosong)'!$D$18:$D$1017,A838,'LK(kosong)'!$P$18:$P$1017)</f>
        <v>0</v>
      </c>
      <c r="F838" s="1580" t="str">
        <f>VLOOKUP(A838,'WSTB-FINAL'!$G$28:$AD$1027,23,0)</f>
        <v/>
      </c>
      <c r="G838" s="2372" t="str">
        <f>IFERROR(INDEX('LK(kosong)'!$D$18:$H$1017,MATCH($A838,'LK(kosong)'!$D$18:$D$1017,0),3),"")</f>
        <v/>
      </c>
      <c r="H838" s="2372" t="str">
        <f>IFERROR(INDEX('LK(kosong)'!$D$18:$H$1017,MATCH($A838,'LK(kosong)'!$D$18:$D$1017,0),4),"")</f>
        <v/>
      </c>
      <c r="I838" s="2372" t="str">
        <f>IFERROR(INDEX('LK(kosong)'!$D$18:$H$1017,MATCH($A838,'LK(kosong)'!$D$18:$D$1017,0),5),"")</f>
        <v/>
      </c>
      <c r="J838" s="2372" t="str">
        <f>IFERROR(INDEX('LK(kosong)'!$D$18:$I$1017,MATCH($A838,'LK(kosong)'!$D$18:$D$1017,0),6),"")</f>
        <v/>
      </c>
      <c r="K838" s="1031"/>
      <c r="L838" s="2361"/>
      <c r="M838" s="2361"/>
      <c r="N838" s="2361"/>
      <c r="O838" s="2361"/>
      <c r="AE838" s="1575" t="str">
        <f>_xlfn.IFNA(VLOOKUP(I838,'B120'!$G$17:$R$61,9,0),"")</f>
        <v/>
      </c>
      <c r="AF838" s="1575" t="str">
        <f t="shared" si="95"/>
        <v/>
      </c>
      <c r="AL838" s="1575" t="str">
        <f>IF(A838="","",IF(COUNTIF($A$3:A838,A838)&gt;1,"YA",""))</f>
        <v/>
      </c>
      <c r="AR838" s="1575" t="str">
        <f>IF(B838="","",IF(COUNTIF($B$3:B838,B838)&gt;1,"YA",""))</f>
        <v/>
      </c>
    </row>
    <row r="839" spans="1:44">
      <c r="A839" s="1575" t="str">
        <f>IFERROR(SMALL('LK(kosong)'!$D$18:$D$1017,ROW()-ROW($I$2)),"")</f>
        <v/>
      </c>
      <c r="B839" s="1575" t="str">
        <f>IF(A839="","",VLOOKUP(A839,'LK(kosong)'!$D$18:$E$1017,2,FALSE))</f>
        <v/>
      </c>
      <c r="C839" s="1580">
        <f>SUMIF('LK(kosong)'!$D$18:$D$1017,A839,'LK(kosong)'!$R$18:$R$1017)</f>
        <v>0</v>
      </c>
      <c r="D839" s="1580">
        <f>SUMIF('LK(kosong)'!$D$18:$D$1017,A839,'LK(kosong)'!$N$18:$N$1017)</f>
        <v>0</v>
      </c>
      <c r="E839" s="1580">
        <f>SUMIF('LK(kosong)'!$D$18:$D$1017,A839,'LK(kosong)'!$P$18:$P$1017)</f>
        <v>0</v>
      </c>
      <c r="F839" s="1580" t="str">
        <f>VLOOKUP(A839,'WSTB-FINAL'!$G$28:$AD$1027,23,0)</f>
        <v/>
      </c>
      <c r="G839" s="2372" t="str">
        <f>IFERROR(INDEX('LK(kosong)'!$D$18:$H$1017,MATCH($A839,'LK(kosong)'!$D$18:$D$1017,0),3),"")</f>
        <v/>
      </c>
      <c r="H839" s="2372" t="str">
        <f>IFERROR(INDEX('LK(kosong)'!$D$18:$H$1017,MATCH($A839,'LK(kosong)'!$D$18:$D$1017,0),4),"")</f>
        <v/>
      </c>
      <c r="I839" s="2372" t="str">
        <f>IFERROR(INDEX('LK(kosong)'!$D$18:$H$1017,MATCH($A839,'LK(kosong)'!$D$18:$D$1017,0),5),"")</f>
        <v/>
      </c>
      <c r="J839" s="2372" t="str">
        <f>IFERROR(INDEX('LK(kosong)'!$D$18:$I$1017,MATCH($A839,'LK(kosong)'!$D$18:$D$1017,0),6),"")</f>
        <v/>
      </c>
      <c r="K839" s="1031"/>
      <c r="L839" s="2361"/>
      <c r="M839" s="2361"/>
      <c r="N839" s="2361"/>
      <c r="O839" s="2361"/>
      <c r="AE839" s="1575" t="str">
        <f>_xlfn.IFNA(VLOOKUP(I839,'B120'!$G$17:$R$61,9,0),"")</f>
        <v/>
      </c>
      <c r="AF839" s="1575" t="str">
        <f t="shared" si="95"/>
        <v/>
      </c>
      <c r="AL839" s="1575" t="str">
        <f>IF(A839="","",IF(COUNTIF($A$3:A839,A839)&gt;1,"YA",""))</f>
        <v/>
      </c>
      <c r="AR839" s="1575" t="str">
        <f>IF(B839="","",IF(COUNTIF($B$3:B839,B839)&gt;1,"YA",""))</f>
        <v/>
      </c>
    </row>
    <row r="840" spans="1:44">
      <c r="A840" s="1575" t="str">
        <f>IFERROR(SMALL('LK(kosong)'!$D$18:$D$1017,ROW()-ROW($I$2)),"")</f>
        <v/>
      </c>
      <c r="B840" s="1575" t="str">
        <f>IF(A840="","",VLOOKUP(A840,'LK(kosong)'!$D$18:$E$1017,2,FALSE))</f>
        <v/>
      </c>
      <c r="C840" s="1580">
        <f>SUMIF('LK(kosong)'!$D$18:$D$1017,A840,'LK(kosong)'!$R$18:$R$1017)</f>
        <v>0</v>
      </c>
      <c r="D840" s="1580">
        <f>SUMIF('LK(kosong)'!$D$18:$D$1017,A840,'LK(kosong)'!$N$18:$N$1017)</f>
        <v>0</v>
      </c>
      <c r="E840" s="1580">
        <f>SUMIF('LK(kosong)'!$D$18:$D$1017,A840,'LK(kosong)'!$P$18:$P$1017)</f>
        <v>0</v>
      </c>
      <c r="F840" s="1580" t="str">
        <f>VLOOKUP(A840,'WSTB-FINAL'!$G$28:$AD$1027,23,0)</f>
        <v/>
      </c>
      <c r="G840" s="2372" t="str">
        <f>IFERROR(INDEX('LK(kosong)'!$D$18:$H$1017,MATCH($A840,'LK(kosong)'!$D$18:$D$1017,0),3),"")</f>
        <v/>
      </c>
      <c r="H840" s="2372" t="str">
        <f>IFERROR(INDEX('LK(kosong)'!$D$18:$H$1017,MATCH($A840,'LK(kosong)'!$D$18:$D$1017,0),4),"")</f>
        <v/>
      </c>
      <c r="I840" s="2372" t="str">
        <f>IFERROR(INDEX('LK(kosong)'!$D$18:$H$1017,MATCH($A840,'LK(kosong)'!$D$18:$D$1017,0),5),"")</f>
        <v/>
      </c>
      <c r="J840" s="2372" t="str">
        <f>IFERROR(INDEX('LK(kosong)'!$D$18:$I$1017,MATCH($A840,'LK(kosong)'!$D$18:$D$1017,0),6),"")</f>
        <v/>
      </c>
      <c r="K840" s="1031"/>
      <c r="L840" s="2361"/>
      <c r="M840" s="2361"/>
      <c r="N840" s="2361"/>
      <c r="O840" s="2361"/>
      <c r="AE840" s="1575" t="str">
        <f>_xlfn.IFNA(VLOOKUP(I840,'B120'!$G$17:$R$61,9,0),"")</f>
        <v/>
      </c>
      <c r="AF840" s="1575" t="str">
        <f t="shared" si="95"/>
        <v/>
      </c>
      <c r="AL840" s="1575" t="str">
        <f>IF(A840="","",IF(COUNTIF($A$3:A840,A840)&gt;1,"YA",""))</f>
        <v/>
      </c>
      <c r="AR840" s="1575" t="str">
        <f>IF(B840="","",IF(COUNTIF($B$3:B840,B840)&gt;1,"YA",""))</f>
        <v/>
      </c>
    </row>
    <row r="841" spans="1:44">
      <c r="A841" s="1575" t="str">
        <f>IFERROR(SMALL('LK(kosong)'!$D$18:$D$1017,ROW()-ROW($I$2)),"")</f>
        <v/>
      </c>
      <c r="B841" s="1575" t="str">
        <f>IF(A841="","",VLOOKUP(A841,'LK(kosong)'!$D$18:$E$1017,2,FALSE))</f>
        <v/>
      </c>
      <c r="C841" s="1580">
        <f>SUMIF('LK(kosong)'!$D$18:$D$1017,A841,'LK(kosong)'!$R$18:$R$1017)</f>
        <v>0</v>
      </c>
      <c r="D841" s="1580">
        <f>SUMIF('LK(kosong)'!$D$18:$D$1017,A841,'LK(kosong)'!$N$18:$N$1017)</f>
        <v>0</v>
      </c>
      <c r="E841" s="1580">
        <f>SUMIF('LK(kosong)'!$D$18:$D$1017,A841,'LK(kosong)'!$P$18:$P$1017)</f>
        <v>0</v>
      </c>
      <c r="F841" s="1580" t="str">
        <f>VLOOKUP(A841,'WSTB-FINAL'!$G$28:$AD$1027,23,0)</f>
        <v/>
      </c>
      <c r="G841" s="2372" t="str">
        <f>IFERROR(INDEX('LK(kosong)'!$D$18:$H$1017,MATCH($A841,'LK(kosong)'!$D$18:$D$1017,0),3),"")</f>
        <v/>
      </c>
      <c r="H841" s="2372" t="str">
        <f>IFERROR(INDEX('LK(kosong)'!$D$18:$H$1017,MATCH($A841,'LK(kosong)'!$D$18:$D$1017,0),4),"")</f>
        <v/>
      </c>
      <c r="I841" s="2372" t="str">
        <f>IFERROR(INDEX('LK(kosong)'!$D$18:$H$1017,MATCH($A841,'LK(kosong)'!$D$18:$D$1017,0),5),"")</f>
        <v/>
      </c>
      <c r="J841" s="2372" t="str">
        <f>IFERROR(INDEX('LK(kosong)'!$D$18:$I$1017,MATCH($A841,'LK(kosong)'!$D$18:$D$1017,0),6),"")</f>
        <v/>
      </c>
      <c r="K841" s="1031"/>
      <c r="L841" s="2361"/>
      <c r="M841" s="2361"/>
      <c r="N841" s="2361"/>
      <c r="O841" s="2361"/>
      <c r="AE841" s="1575" t="str">
        <f>_xlfn.IFNA(VLOOKUP(I841,'B120'!$G$17:$R$61,9,0),"")</f>
        <v/>
      </c>
      <c r="AF841" s="1575" t="str">
        <f t="shared" si="95"/>
        <v/>
      </c>
      <c r="AL841" s="1575" t="str">
        <f>IF(A841="","",IF(COUNTIF($A$3:A841,A841)&gt;1,"YA",""))</f>
        <v/>
      </c>
      <c r="AR841" s="1575" t="str">
        <f>IF(B841="","",IF(COUNTIF($B$3:B841,B841)&gt;1,"YA",""))</f>
        <v/>
      </c>
    </row>
    <row r="842" spans="1:44">
      <c r="A842" s="1575" t="str">
        <f>IFERROR(SMALL('LK(kosong)'!$D$18:$D$1017,ROW()-ROW($I$2)),"")</f>
        <v/>
      </c>
      <c r="B842" s="1575" t="str">
        <f>IF(A842="","",VLOOKUP(A842,'LK(kosong)'!$D$18:$E$1017,2,FALSE))</f>
        <v/>
      </c>
      <c r="C842" s="1580">
        <f>SUMIF('LK(kosong)'!$D$18:$D$1017,A842,'LK(kosong)'!$R$18:$R$1017)</f>
        <v>0</v>
      </c>
      <c r="D842" s="1580">
        <f>SUMIF('LK(kosong)'!$D$18:$D$1017,A842,'LK(kosong)'!$N$18:$N$1017)</f>
        <v>0</v>
      </c>
      <c r="E842" s="1580">
        <f>SUMIF('LK(kosong)'!$D$18:$D$1017,A842,'LK(kosong)'!$P$18:$P$1017)</f>
        <v>0</v>
      </c>
      <c r="F842" s="1580" t="str">
        <f>VLOOKUP(A842,'WSTB-FINAL'!$G$28:$AD$1027,23,0)</f>
        <v/>
      </c>
      <c r="G842" s="2372" t="str">
        <f>IFERROR(INDEX('LK(kosong)'!$D$18:$H$1017,MATCH($A842,'LK(kosong)'!$D$18:$D$1017,0),3),"")</f>
        <v/>
      </c>
      <c r="H842" s="2372" t="str">
        <f>IFERROR(INDEX('LK(kosong)'!$D$18:$H$1017,MATCH($A842,'LK(kosong)'!$D$18:$D$1017,0),4),"")</f>
        <v/>
      </c>
      <c r="I842" s="2372" t="str">
        <f>IFERROR(INDEX('LK(kosong)'!$D$18:$H$1017,MATCH($A842,'LK(kosong)'!$D$18:$D$1017,0),5),"")</f>
        <v/>
      </c>
      <c r="J842" s="2372" t="str">
        <f>IFERROR(INDEX('LK(kosong)'!$D$18:$I$1017,MATCH($A842,'LK(kosong)'!$D$18:$D$1017,0),6),"")</f>
        <v/>
      </c>
      <c r="K842" s="1031"/>
      <c r="L842" s="2361"/>
      <c r="M842" s="2361"/>
      <c r="N842" s="2361"/>
      <c r="O842" s="2361"/>
      <c r="AE842" s="1575" t="str">
        <f>_xlfn.IFNA(VLOOKUP(I842,'B120'!$G$17:$R$61,9,0),"")</f>
        <v/>
      </c>
      <c r="AF842" s="1575" t="str">
        <f t="shared" si="95"/>
        <v/>
      </c>
      <c r="AL842" s="1575" t="str">
        <f>IF(A842="","",IF(COUNTIF($A$3:A842,A842)&gt;1,"YA",""))</f>
        <v/>
      </c>
      <c r="AR842" s="1575" t="str">
        <f>IF(B842="","",IF(COUNTIF($B$3:B842,B842)&gt;1,"YA",""))</f>
        <v/>
      </c>
    </row>
    <row r="843" spans="1:44">
      <c r="A843" s="1575" t="str">
        <f>IFERROR(SMALL('LK(kosong)'!$D$18:$D$1017,ROW()-ROW($I$2)),"")</f>
        <v/>
      </c>
      <c r="B843" s="1575" t="str">
        <f>IF(A843="","",VLOOKUP(A843,'LK(kosong)'!$D$18:$E$1017,2,FALSE))</f>
        <v/>
      </c>
      <c r="C843" s="1580">
        <f>SUMIF('LK(kosong)'!$D$18:$D$1017,A843,'LK(kosong)'!$R$18:$R$1017)</f>
        <v>0</v>
      </c>
      <c r="D843" s="1580">
        <f>SUMIF('LK(kosong)'!$D$18:$D$1017,A843,'LK(kosong)'!$N$18:$N$1017)</f>
        <v>0</v>
      </c>
      <c r="E843" s="1580">
        <f>SUMIF('LK(kosong)'!$D$18:$D$1017,A843,'LK(kosong)'!$P$18:$P$1017)</f>
        <v>0</v>
      </c>
      <c r="F843" s="1580" t="str">
        <f>VLOOKUP(A843,'WSTB-FINAL'!$G$28:$AD$1027,23,0)</f>
        <v/>
      </c>
      <c r="G843" s="2372" t="str">
        <f>IFERROR(INDEX('LK(kosong)'!$D$18:$H$1017,MATCH($A843,'LK(kosong)'!$D$18:$D$1017,0),3),"")</f>
        <v/>
      </c>
      <c r="H843" s="2372" t="str">
        <f>IFERROR(INDEX('LK(kosong)'!$D$18:$H$1017,MATCH($A843,'LK(kosong)'!$D$18:$D$1017,0),4),"")</f>
        <v/>
      </c>
      <c r="I843" s="2372" t="str">
        <f>IFERROR(INDEX('LK(kosong)'!$D$18:$H$1017,MATCH($A843,'LK(kosong)'!$D$18:$D$1017,0),5),"")</f>
        <v/>
      </c>
      <c r="J843" s="2372" t="str">
        <f>IFERROR(INDEX('LK(kosong)'!$D$18:$I$1017,MATCH($A843,'LK(kosong)'!$D$18:$D$1017,0),6),"")</f>
        <v/>
      </c>
      <c r="K843" s="1031"/>
      <c r="L843" s="2361"/>
      <c r="M843" s="2361"/>
      <c r="N843" s="2361"/>
      <c r="O843" s="2361"/>
      <c r="AE843" s="1575" t="str">
        <f>_xlfn.IFNA(VLOOKUP(I843,'B120'!$G$17:$R$61,9,0),"")</f>
        <v/>
      </c>
      <c r="AF843" s="1575" t="str">
        <f t="shared" si="95"/>
        <v/>
      </c>
      <c r="AL843" s="1575" t="str">
        <f>IF(A843="","",IF(COUNTIF($A$3:A843,A843)&gt;1,"YA",""))</f>
        <v/>
      </c>
      <c r="AR843" s="1575" t="str">
        <f>IF(B843="","",IF(COUNTIF($B$3:B843,B843)&gt;1,"YA",""))</f>
        <v/>
      </c>
    </row>
    <row r="844" spans="1:44">
      <c r="A844" s="1575" t="str">
        <f>IFERROR(SMALL('LK(kosong)'!$D$18:$D$1017,ROW()-ROW($I$2)),"")</f>
        <v/>
      </c>
      <c r="B844" s="1575" t="str">
        <f>IF(A844="","",VLOOKUP(A844,'LK(kosong)'!$D$18:$E$1017,2,FALSE))</f>
        <v/>
      </c>
      <c r="C844" s="1580">
        <f>SUMIF('LK(kosong)'!$D$18:$D$1017,A844,'LK(kosong)'!$R$18:$R$1017)</f>
        <v>0</v>
      </c>
      <c r="D844" s="1580">
        <f>SUMIF('LK(kosong)'!$D$18:$D$1017,A844,'LK(kosong)'!$N$18:$N$1017)</f>
        <v>0</v>
      </c>
      <c r="E844" s="1580">
        <f>SUMIF('LK(kosong)'!$D$18:$D$1017,A844,'LK(kosong)'!$P$18:$P$1017)</f>
        <v>0</v>
      </c>
      <c r="F844" s="1580" t="str">
        <f>VLOOKUP(A844,'WSTB-FINAL'!$G$28:$AD$1027,23,0)</f>
        <v/>
      </c>
      <c r="G844" s="2372" t="str">
        <f>IFERROR(INDEX('LK(kosong)'!$D$18:$H$1017,MATCH($A844,'LK(kosong)'!$D$18:$D$1017,0),3),"")</f>
        <v/>
      </c>
      <c r="H844" s="2372" t="str">
        <f>IFERROR(INDEX('LK(kosong)'!$D$18:$H$1017,MATCH($A844,'LK(kosong)'!$D$18:$D$1017,0),4),"")</f>
        <v/>
      </c>
      <c r="I844" s="2372" t="str">
        <f>IFERROR(INDEX('LK(kosong)'!$D$18:$H$1017,MATCH($A844,'LK(kosong)'!$D$18:$D$1017,0),5),"")</f>
        <v/>
      </c>
      <c r="J844" s="2372" t="str">
        <f>IFERROR(INDEX('LK(kosong)'!$D$18:$I$1017,MATCH($A844,'LK(kosong)'!$D$18:$D$1017,0),6),"")</f>
        <v/>
      </c>
      <c r="K844" s="1031"/>
      <c r="L844" s="2361"/>
      <c r="M844" s="2361"/>
      <c r="N844" s="2361"/>
      <c r="O844" s="2361"/>
      <c r="AE844" s="1575" t="str">
        <f>_xlfn.IFNA(VLOOKUP(I844,'B120'!$G$17:$R$61,9,0),"")</f>
        <v/>
      </c>
      <c r="AF844" s="1575" t="str">
        <f t="shared" si="95"/>
        <v/>
      </c>
      <c r="AL844" s="1575" t="str">
        <f>IF(A844="","",IF(COUNTIF($A$3:A844,A844)&gt;1,"YA",""))</f>
        <v/>
      </c>
      <c r="AR844" s="1575" t="str">
        <f>IF(B844="","",IF(COUNTIF($B$3:B844,B844)&gt;1,"YA",""))</f>
        <v/>
      </c>
    </row>
    <row r="845" spans="1:44">
      <c r="A845" s="1575" t="str">
        <f>IFERROR(SMALL('LK(kosong)'!$D$18:$D$1017,ROW()-ROW($I$2)),"")</f>
        <v/>
      </c>
      <c r="B845" s="1575" t="str">
        <f>IF(A845="","",VLOOKUP(A845,'LK(kosong)'!$D$18:$E$1017,2,FALSE))</f>
        <v/>
      </c>
      <c r="C845" s="1580">
        <f>SUMIF('LK(kosong)'!$D$18:$D$1017,A845,'LK(kosong)'!$R$18:$R$1017)</f>
        <v>0</v>
      </c>
      <c r="D845" s="1580">
        <f>SUMIF('LK(kosong)'!$D$18:$D$1017,A845,'LK(kosong)'!$N$18:$N$1017)</f>
        <v>0</v>
      </c>
      <c r="E845" s="1580">
        <f>SUMIF('LK(kosong)'!$D$18:$D$1017,A845,'LK(kosong)'!$P$18:$P$1017)</f>
        <v>0</v>
      </c>
      <c r="F845" s="1580" t="str">
        <f>VLOOKUP(A845,'WSTB-FINAL'!$G$28:$AD$1027,23,0)</f>
        <v/>
      </c>
      <c r="G845" s="2372" t="str">
        <f>IFERROR(INDEX('LK(kosong)'!$D$18:$H$1017,MATCH($A845,'LK(kosong)'!$D$18:$D$1017,0),3),"")</f>
        <v/>
      </c>
      <c r="H845" s="2372" t="str">
        <f>IFERROR(INDEX('LK(kosong)'!$D$18:$H$1017,MATCH($A845,'LK(kosong)'!$D$18:$D$1017,0),4),"")</f>
        <v/>
      </c>
      <c r="I845" s="2372" t="str">
        <f>IFERROR(INDEX('LK(kosong)'!$D$18:$H$1017,MATCH($A845,'LK(kosong)'!$D$18:$D$1017,0),5),"")</f>
        <v/>
      </c>
      <c r="J845" s="2372" t="str">
        <f>IFERROR(INDEX('LK(kosong)'!$D$18:$I$1017,MATCH($A845,'LK(kosong)'!$D$18:$D$1017,0),6),"")</f>
        <v/>
      </c>
      <c r="K845" s="1031"/>
      <c r="L845" s="2361"/>
      <c r="M845" s="2361"/>
      <c r="N845" s="2361"/>
      <c r="O845" s="2361"/>
      <c r="AE845" s="1575" t="str">
        <f>_xlfn.IFNA(VLOOKUP(I845,'B120'!$G$17:$R$61,9,0),"")</f>
        <v/>
      </c>
      <c r="AF845" s="1575" t="str">
        <f t="shared" si="95"/>
        <v/>
      </c>
      <c r="AL845" s="1575" t="str">
        <f>IF(A845="","",IF(COUNTIF($A$3:A845,A845)&gt;1,"YA",""))</f>
        <v/>
      </c>
      <c r="AR845" s="1575" t="str">
        <f>IF(B845="","",IF(COUNTIF($B$3:B845,B845)&gt;1,"YA",""))</f>
        <v/>
      </c>
    </row>
    <row r="846" spans="1:44">
      <c r="A846" s="1575" t="str">
        <f>IFERROR(SMALL('LK(kosong)'!$D$18:$D$1017,ROW()-ROW($I$2)),"")</f>
        <v/>
      </c>
      <c r="B846" s="1575" t="str">
        <f>IF(A846="","",VLOOKUP(A846,'LK(kosong)'!$D$18:$E$1017,2,FALSE))</f>
        <v/>
      </c>
      <c r="C846" s="1580">
        <f>SUMIF('LK(kosong)'!$D$18:$D$1017,A846,'LK(kosong)'!$R$18:$R$1017)</f>
        <v>0</v>
      </c>
      <c r="D846" s="1580">
        <f>SUMIF('LK(kosong)'!$D$18:$D$1017,A846,'LK(kosong)'!$N$18:$N$1017)</f>
        <v>0</v>
      </c>
      <c r="E846" s="1580">
        <f>SUMIF('LK(kosong)'!$D$18:$D$1017,A846,'LK(kosong)'!$P$18:$P$1017)</f>
        <v>0</v>
      </c>
      <c r="F846" s="1580" t="str">
        <f>VLOOKUP(A846,'WSTB-FINAL'!$G$28:$AD$1027,23,0)</f>
        <v/>
      </c>
      <c r="G846" s="2372" t="str">
        <f>IFERROR(INDEX('LK(kosong)'!$D$18:$H$1017,MATCH($A846,'LK(kosong)'!$D$18:$D$1017,0),3),"")</f>
        <v/>
      </c>
      <c r="H846" s="2372" t="str">
        <f>IFERROR(INDEX('LK(kosong)'!$D$18:$H$1017,MATCH($A846,'LK(kosong)'!$D$18:$D$1017,0),4),"")</f>
        <v/>
      </c>
      <c r="I846" s="2372" t="str">
        <f>IFERROR(INDEX('LK(kosong)'!$D$18:$H$1017,MATCH($A846,'LK(kosong)'!$D$18:$D$1017,0),5),"")</f>
        <v/>
      </c>
      <c r="J846" s="2372" t="str">
        <f>IFERROR(INDEX('LK(kosong)'!$D$18:$I$1017,MATCH($A846,'LK(kosong)'!$D$18:$D$1017,0),6),"")</f>
        <v/>
      </c>
      <c r="K846" s="1031"/>
      <c r="L846" s="2361"/>
      <c r="M846" s="2361"/>
      <c r="N846" s="2361"/>
      <c r="O846" s="2361"/>
      <c r="AE846" s="1575" t="str">
        <f>_xlfn.IFNA(VLOOKUP(I846,'B120'!$G$17:$R$61,9,0),"")</f>
        <v/>
      </c>
      <c r="AF846" s="1575" t="str">
        <f t="shared" si="95"/>
        <v/>
      </c>
      <c r="AL846" s="1575" t="str">
        <f>IF(A846="","",IF(COUNTIF($A$3:A846,A846)&gt;1,"YA",""))</f>
        <v/>
      </c>
      <c r="AR846" s="1575" t="str">
        <f>IF(B846="","",IF(COUNTIF($B$3:B846,B846)&gt;1,"YA",""))</f>
        <v/>
      </c>
    </row>
    <row r="847" spans="1:44">
      <c r="A847" s="1575" t="str">
        <f>IFERROR(SMALL('LK(kosong)'!$D$18:$D$1017,ROW()-ROW($I$2)),"")</f>
        <v/>
      </c>
      <c r="B847" s="1575" t="str">
        <f>IF(A847="","",VLOOKUP(A847,'LK(kosong)'!$D$18:$E$1017,2,FALSE))</f>
        <v/>
      </c>
      <c r="C847" s="1580">
        <f>SUMIF('LK(kosong)'!$D$18:$D$1017,A847,'LK(kosong)'!$R$18:$R$1017)</f>
        <v>0</v>
      </c>
      <c r="D847" s="1580">
        <f>SUMIF('LK(kosong)'!$D$18:$D$1017,A847,'LK(kosong)'!$N$18:$N$1017)</f>
        <v>0</v>
      </c>
      <c r="E847" s="1580">
        <f>SUMIF('LK(kosong)'!$D$18:$D$1017,A847,'LK(kosong)'!$P$18:$P$1017)</f>
        <v>0</v>
      </c>
      <c r="F847" s="1580" t="str">
        <f>VLOOKUP(A847,'WSTB-FINAL'!$G$28:$AD$1027,23,0)</f>
        <v/>
      </c>
      <c r="G847" s="2372" t="str">
        <f>IFERROR(INDEX('LK(kosong)'!$D$18:$H$1017,MATCH($A847,'LK(kosong)'!$D$18:$D$1017,0),3),"")</f>
        <v/>
      </c>
      <c r="H847" s="2372" t="str">
        <f>IFERROR(INDEX('LK(kosong)'!$D$18:$H$1017,MATCH($A847,'LK(kosong)'!$D$18:$D$1017,0),4),"")</f>
        <v/>
      </c>
      <c r="I847" s="2372" t="str">
        <f>IFERROR(INDEX('LK(kosong)'!$D$18:$H$1017,MATCH($A847,'LK(kosong)'!$D$18:$D$1017,0),5),"")</f>
        <v/>
      </c>
      <c r="J847" s="2372" t="str">
        <f>IFERROR(INDEX('LK(kosong)'!$D$18:$I$1017,MATCH($A847,'LK(kosong)'!$D$18:$D$1017,0),6),"")</f>
        <v/>
      </c>
      <c r="K847" s="1031"/>
      <c r="L847" s="2361"/>
      <c r="M847" s="2361"/>
      <c r="N847" s="2361"/>
      <c r="O847" s="2361"/>
      <c r="AE847" s="1575" t="str">
        <f>_xlfn.IFNA(VLOOKUP(I847,'B120'!$G$17:$R$61,9,0),"")</f>
        <v/>
      </c>
      <c r="AF847" s="1575" t="str">
        <f t="shared" si="95"/>
        <v/>
      </c>
      <c r="AL847" s="1575" t="str">
        <f>IF(A847="","",IF(COUNTIF($A$3:A847,A847)&gt;1,"YA",""))</f>
        <v/>
      </c>
      <c r="AR847" s="1575" t="str">
        <f>IF(B847="","",IF(COUNTIF($B$3:B847,B847)&gt;1,"YA",""))</f>
        <v/>
      </c>
    </row>
    <row r="848" spans="1:44">
      <c r="A848" s="1575" t="str">
        <f>IFERROR(SMALL('LK(kosong)'!$D$18:$D$1017,ROW()-ROW($I$2)),"")</f>
        <v/>
      </c>
      <c r="B848" s="1575" t="str">
        <f>IF(A848="","",VLOOKUP(A848,'LK(kosong)'!$D$18:$E$1017,2,FALSE))</f>
        <v/>
      </c>
      <c r="C848" s="1580">
        <f>SUMIF('LK(kosong)'!$D$18:$D$1017,A848,'LK(kosong)'!$R$18:$R$1017)</f>
        <v>0</v>
      </c>
      <c r="D848" s="1580">
        <f>SUMIF('LK(kosong)'!$D$18:$D$1017,A848,'LK(kosong)'!$N$18:$N$1017)</f>
        <v>0</v>
      </c>
      <c r="E848" s="1580">
        <f>SUMIF('LK(kosong)'!$D$18:$D$1017,A848,'LK(kosong)'!$P$18:$P$1017)</f>
        <v>0</v>
      </c>
      <c r="F848" s="1580" t="str">
        <f>VLOOKUP(A848,'WSTB-FINAL'!$G$28:$AD$1027,23,0)</f>
        <v/>
      </c>
      <c r="G848" s="2372" t="str">
        <f>IFERROR(INDEX('LK(kosong)'!$D$18:$H$1017,MATCH($A848,'LK(kosong)'!$D$18:$D$1017,0),3),"")</f>
        <v/>
      </c>
      <c r="H848" s="2372" t="str">
        <f>IFERROR(INDEX('LK(kosong)'!$D$18:$H$1017,MATCH($A848,'LK(kosong)'!$D$18:$D$1017,0),4),"")</f>
        <v/>
      </c>
      <c r="I848" s="2372" t="str">
        <f>IFERROR(INDEX('LK(kosong)'!$D$18:$H$1017,MATCH($A848,'LK(kosong)'!$D$18:$D$1017,0),5),"")</f>
        <v/>
      </c>
      <c r="J848" s="2372" t="str">
        <f>IFERROR(INDEX('LK(kosong)'!$D$18:$I$1017,MATCH($A848,'LK(kosong)'!$D$18:$D$1017,0),6),"")</f>
        <v/>
      </c>
      <c r="K848" s="1031"/>
      <c r="L848" s="2361"/>
      <c r="M848" s="2361"/>
      <c r="N848" s="2361"/>
      <c r="O848" s="2361"/>
      <c r="AE848" s="1575" t="str">
        <f>_xlfn.IFNA(VLOOKUP(I848,'B120'!$G$17:$R$61,9,0),"")</f>
        <v/>
      </c>
      <c r="AF848" s="1575" t="str">
        <f t="shared" si="95"/>
        <v/>
      </c>
      <c r="AL848" s="1575" t="str">
        <f>IF(A848="","",IF(COUNTIF($A$3:A848,A848)&gt;1,"YA",""))</f>
        <v/>
      </c>
      <c r="AR848" s="1575" t="str">
        <f>IF(B848="","",IF(COUNTIF($B$3:B848,B848)&gt;1,"YA",""))</f>
        <v/>
      </c>
    </row>
    <row r="849" spans="1:44">
      <c r="A849" s="1575" t="str">
        <f>IFERROR(SMALL('LK(kosong)'!$D$18:$D$1017,ROW()-ROW($I$2)),"")</f>
        <v/>
      </c>
      <c r="B849" s="1575" t="str">
        <f>IF(A849="","",VLOOKUP(A849,'LK(kosong)'!$D$18:$E$1017,2,FALSE))</f>
        <v/>
      </c>
      <c r="C849" s="1580">
        <f>SUMIF('LK(kosong)'!$D$18:$D$1017,A849,'LK(kosong)'!$R$18:$R$1017)</f>
        <v>0</v>
      </c>
      <c r="D849" s="1580">
        <f>SUMIF('LK(kosong)'!$D$18:$D$1017,A849,'LK(kosong)'!$N$18:$N$1017)</f>
        <v>0</v>
      </c>
      <c r="E849" s="1580">
        <f>SUMIF('LK(kosong)'!$D$18:$D$1017,A849,'LK(kosong)'!$P$18:$P$1017)</f>
        <v>0</v>
      </c>
      <c r="F849" s="1580" t="str">
        <f>VLOOKUP(A849,'WSTB-FINAL'!$G$28:$AD$1027,23,0)</f>
        <v/>
      </c>
      <c r="G849" s="2372" t="str">
        <f>IFERROR(INDEX('LK(kosong)'!$D$18:$H$1017,MATCH($A849,'LK(kosong)'!$D$18:$D$1017,0),3),"")</f>
        <v/>
      </c>
      <c r="H849" s="2372" t="str">
        <f>IFERROR(INDEX('LK(kosong)'!$D$18:$H$1017,MATCH($A849,'LK(kosong)'!$D$18:$D$1017,0),4),"")</f>
        <v/>
      </c>
      <c r="I849" s="2372" t="str">
        <f>IFERROR(INDEX('LK(kosong)'!$D$18:$H$1017,MATCH($A849,'LK(kosong)'!$D$18:$D$1017,0),5),"")</f>
        <v/>
      </c>
      <c r="J849" s="2372" t="str">
        <f>IFERROR(INDEX('LK(kosong)'!$D$18:$I$1017,MATCH($A849,'LK(kosong)'!$D$18:$D$1017,0),6),"")</f>
        <v/>
      </c>
      <c r="K849" s="1031"/>
      <c r="L849" s="2361"/>
      <c r="M849" s="2361"/>
      <c r="N849" s="2361"/>
      <c r="O849" s="2361"/>
      <c r="AE849" s="1575" t="str">
        <f>_xlfn.IFNA(VLOOKUP(I849,'B120'!$G$17:$R$61,9,0),"")</f>
        <v/>
      </c>
      <c r="AF849" s="1575" t="str">
        <f t="shared" si="95"/>
        <v/>
      </c>
      <c r="AL849" s="1575" t="str">
        <f>IF(A849="","",IF(COUNTIF($A$3:A849,A849)&gt;1,"YA",""))</f>
        <v/>
      </c>
      <c r="AR849" s="1575" t="str">
        <f>IF(B849="","",IF(COUNTIF($B$3:B849,B849)&gt;1,"YA",""))</f>
        <v/>
      </c>
    </row>
    <row r="850" spans="1:44">
      <c r="A850" s="1575" t="str">
        <f>IFERROR(SMALL('LK(kosong)'!$D$18:$D$1017,ROW()-ROW($I$2)),"")</f>
        <v/>
      </c>
      <c r="B850" s="1575" t="str">
        <f>IF(A850="","",VLOOKUP(A850,'LK(kosong)'!$D$18:$E$1017,2,FALSE))</f>
        <v/>
      </c>
      <c r="C850" s="1580">
        <f>SUMIF('LK(kosong)'!$D$18:$D$1017,A850,'LK(kosong)'!$R$18:$R$1017)</f>
        <v>0</v>
      </c>
      <c r="D850" s="1580">
        <f>SUMIF('LK(kosong)'!$D$18:$D$1017,A850,'LK(kosong)'!$N$18:$N$1017)</f>
        <v>0</v>
      </c>
      <c r="E850" s="1580">
        <f>SUMIF('LK(kosong)'!$D$18:$D$1017,A850,'LK(kosong)'!$P$18:$P$1017)</f>
        <v>0</v>
      </c>
      <c r="F850" s="1580" t="str">
        <f>VLOOKUP(A850,'WSTB-FINAL'!$G$28:$AD$1027,23,0)</f>
        <v/>
      </c>
      <c r="G850" s="2372" t="str">
        <f>IFERROR(INDEX('LK(kosong)'!$D$18:$H$1017,MATCH($A850,'LK(kosong)'!$D$18:$D$1017,0),3),"")</f>
        <v/>
      </c>
      <c r="H850" s="2372" t="str">
        <f>IFERROR(INDEX('LK(kosong)'!$D$18:$H$1017,MATCH($A850,'LK(kosong)'!$D$18:$D$1017,0),4),"")</f>
        <v/>
      </c>
      <c r="I850" s="2372" t="str">
        <f>IFERROR(INDEX('LK(kosong)'!$D$18:$H$1017,MATCH($A850,'LK(kosong)'!$D$18:$D$1017,0),5),"")</f>
        <v/>
      </c>
      <c r="J850" s="2372" t="str">
        <f>IFERROR(INDEX('LK(kosong)'!$D$18:$I$1017,MATCH($A850,'LK(kosong)'!$D$18:$D$1017,0),6),"")</f>
        <v/>
      </c>
      <c r="K850" s="1031"/>
      <c r="L850" s="2361"/>
      <c r="M850" s="2361"/>
      <c r="N850" s="2361"/>
      <c r="O850" s="2361"/>
      <c r="AE850" s="1575" t="str">
        <f>_xlfn.IFNA(VLOOKUP(I850,'B120'!$G$17:$R$61,9,0),"")</f>
        <v/>
      </c>
      <c r="AF850" s="1575" t="str">
        <f t="shared" si="95"/>
        <v/>
      </c>
      <c r="AL850" s="1575" t="str">
        <f>IF(A850="","",IF(COUNTIF($A$3:A850,A850)&gt;1,"YA",""))</f>
        <v/>
      </c>
      <c r="AR850" s="1575" t="str">
        <f>IF(B850="","",IF(COUNTIF($B$3:B850,B850)&gt;1,"YA",""))</f>
        <v/>
      </c>
    </row>
    <row r="851" spans="1:44">
      <c r="A851" s="1575" t="str">
        <f>IFERROR(SMALL('LK(kosong)'!$D$18:$D$1017,ROW()-ROW($I$2)),"")</f>
        <v/>
      </c>
      <c r="B851" s="1575" t="str">
        <f>IF(A851="","",VLOOKUP(A851,'LK(kosong)'!$D$18:$E$1017,2,FALSE))</f>
        <v/>
      </c>
      <c r="C851" s="1580">
        <f>SUMIF('LK(kosong)'!$D$18:$D$1017,A851,'LK(kosong)'!$R$18:$R$1017)</f>
        <v>0</v>
      </c>
      <c r="D851" s="1580">
        <f>SUMIF('LK(kosong)'!$D$18:$D$1017,A851,'LK(kosong)'!$N$18:$N$1017)</f>
        <v>0</v>
      </c>
      <c r="E851" s="1580">
        <f>SUMIF('LK(kosong)'!$D$18:$D$1017,A851,'LK(kosong)'!$P$18:$P$1017)</f>
        <v>0</v>
      </c>
      <c r="F851" s="1580" t="str">
        <f>VLOOKUP(A851,'WSTB-FINAL'!$G$28:$AD$1027,23,0)</f>
        <v/>
      </c>
      <c r="G851" s="2372" t="str">
        <f>IFERROR(INDEX('LK(kosong)'!$D$18:$H$1017,MATCH($A851,'LK(kosong)'!$D$18:$D$1017,0),3),"")</f>
        <v/>
      </c>
      <c r="H851" s="2372" t="str">
        <f>IFERROR(INDEX('LK(kosong)'!$D$18:$H$1017,MATCH($A851,'LK(kosong)'!$D$18:$D$1017,0),4),"")</f>
        <v/>
      </c>
      <c r="I851" s="2372" t="str">
        <f>IFERROR(INDEX('LK(kosong)'!$D$18:$H$1017,MATCH($A851,'LK(kosong)'!$D$18:$D$1017,0),5),"")</f>
        <v/>
      </c>
      <c r="J851" s="2372" t="str">
        <f>IFERROR(INDEX('LK(kosong)'!$D$18:$I$1017,MATCH($A851,'LK(kosong)'!$D$18:$D$1017,0),6),"")</f>
        <v/>
      </c>
      <c r="K851" s="1031"/>
      <c r="L851" s="2361"/>
      <c r="M851" s="2361"/>
      <c r="N851" s="2361"/>
      <c r="O851" s="2361"/>
      <c r="AE851" s="1575" t="str">
        <f>_xlfn.IFNA(VLOOKUP(I851,'B120'!$G$17:$R$61,9,0),"")</f>
        <v/>
      </c>
      <c r="AF851" s="1575" t="str">
        <f t="shared" si="95"/>
        <v/>
      </c>
      <c r="AL851" s="1575" t="str">
        <f>IF(A851="","",IF(COUNTIF($A$3:A851,A851)&gt;1,"YA",""))</f>
        <v/>
      </c>
      <c r="AR851" s="1575" t="str">
        <f>IF(B851="","",IF(COUNTIF($B$3:B851,B851)&gt;1,"YA",""))</f>
        <v/>
      </c>
    </row>
    <row r="852" spans="1:44">
      <c r="A852" s="1575" t="str">
        <f>IFERROR(SMALL('LK(kosong)'!$D$18:$D$1017,ROW()-ROW($I$2)),"")</f>
        <v/>
      </c>
      <c r="B852" s="1575" t="str">
        <f>IF(A852="","",VLOOKUP(A852,'LK(kosong)'!$D$18:$E$1017,2,FALSE))</f>
        <v/>
      </c>
      <c r="C852" s="1580">
        <f>SUMIF('LK(kosong)'!$D$18:$D$1017,A852,'LK(kosong)'!$R$18:$R$1017)</f>
        <v>0</v>
      </c>
      <c r="D852" s="1580">
        <f>SUMIF('LK(kosong)'!$D$18:$D$1017,A852,'LK(kosong)'!$N$18:$N$1017)</f>
        <v>0</v>
      </c>
      <c r="E852" s="1580">
        <f>SUMIF('LK(kosong)'!$D$18:$D$1017,A852,'LK(kosong)'!$P$18:$P$1017)</f>
        <v>0</v>
      </c>
      <c r="F852" s="1580" t="str">
        <f>VLOOKUP(A852,'WSTB-FINAL'!$G$28:$AD$1027,23,0)</f>
        <v/>
      </c>
      <c r="G852" s="2372" t="str">
        <f>IFERROR(INDEX('LK(kosong)'!$D$18:$H$1017,MATCH($A852,'LK(kosong)'!$D$18:$D$1017,0),3),"")</f>
        <v/>
      </c>
      <c r="H852" s="2372" t="str">
        <f>IFERROR(INDEX('LK(kosong)'!$D$18:$H$1017,MATCH($A852,'LK(kosong)'!$D$18:$D$1017,0),4),"")</f>
        <v/>
      </c>
      <c r="I852" s="2372" t="str">
        <f>IFERROR(INDEX('LK(kosong)'!$D$18:$H$1017,MATCH($A852,'LK(kosong)'!$D$18:$D$1017,0),5),"")</f>
        <v/>
      </c>
      <c r="J852" s="2372" t="str">
        <f>IFERROR(INDEX('LK(kosong)'!$D$18:$I$1017,MATCH($A852,'LK(kosong)'!$D$18:$D$1017,0),6),"")</f>
        <v/>
      </c>
      <c r="K852" s="1031"/>
      <c r="L852" s="2361"/>
      <c r="M852" s="2361"/>
      <c r="N852" s="2361"/>
      <c r="O852" s="2361"/>
      <c r="AE852" s="1575" t="str">
        <f>_xlfn.IFNA(VLOOKUP(I852,'B120'!$G$17:$R$61,9,0),"")</f>
        <v/>
      </c>
      <c r="AF852" s="1575" t="str">
        <f t="shared" si="95"/>
        <v/>
      </c>
      <c r="AL852" s="1575" t="str">
        <f>IF(A852="","",IF(COUNTIF($A$3:A852,A852)&gt;1,"YA",""))</f>
        <v/>
      </c>
      <c r="AR852" s="1575" t="str">
        <f>IF(B852="","",IF(COUNTIF($B$3:B852,B852)&gt;1,"YA",""))</f>
        <v/>
      </c>
    </row>
    <row r="853" spans="1:44">
      <c r="A853" s="1575" t="str">
        <f>IFERROR(SMALL('LK(kosong)'!$D$18:$D$1017,ROW()-ROW($I$2)),"")</f>
        <v/>
      </c>
      <c r="B853" s="1575" t="str">
        <f>IF(A853="","",VLOOKUP(A853,'LK(kosong)'!$D$18:$E$1017,2,FALSE))</f>
        <v/>
      </c>
      <c r="C853" s="1580">
        <f>SUMIF('LK(kosong)'!$D$18:$D$1017,A853,'LK(kosong)'!$R$18:$R$1017)</f>
        <v>0</v>
      </c>
      <c r="D853" s="1580">
        <f>SUMIF('LK(kosong)'!$D$18:$D$1017,A853,'LK(kosong)'!$N$18:$N$1017)</f>
        <v>0</v>
      </c>
      <c r="E853" s="1580">
        <f>SUMIF('LK(kosong)'!$D$18:$D$1017,A853,'LK(kosong)'!$P$18:$P$1017)</f>
        <v>0</v>
      </c>
      <c r="F853" s="1580" t="str">
        <f>VLOOKUP(A853,'WSTB-FINAL'!$G$28:$AD$1027,23,0)</f>
        <v/>
      </c>
      <c r="G853" s="2372" t="str">
        <f>IFERROR(INDEX('LK(kosong)'!$D$18:$H$1017,MATCH($A853,'LK(kosong)'!$D$18:$D$1017,0),3),"")</f>
        <v/>
      </c>
      <c r="H853" s="2372" t="str">
        <f>IFERROR(INDEX('LK(kosong)'!$D$18:$H$1017,MATCH($A853,'LK(kosong)'!$D$18:$D$1017,0),4),"")</f>
        <v/>
      </c>
      <c r="I853" s="2372" t="str">
        <f>IFERROR(INDEX('LK(kosong)'!$D$18:$H$1017,MATCH($A853,'LK(kosong)'!$D$18:$D$1017,0),5),"")</f>
        <v/>
      </c>
      <c r="J853" s="2372" t="str">
        <f>IFERROR(INDEX('LK(kosong)'!$D$18:$I$1017,MATCH($A853,'LK(kosong)'!$D$18:$D$1017,0),6),"")</f>
        <v/>
      </c>
      <c r="K853" s="1031"/>
      <c r="L853" s="2361"/>
      <c r="M853" s="2361"/>
      <c r="N853" s="2361"/>
      <c r="O853" s="2361"/>
      <c r="AE853" s="1575" t="str">
        <f>_xlfn.IFNA(VLOOKUP(I853,'B120'!$G$17:$R$61,9,0),"")</f>
        <v/>
      </c>
      <c r="AF853" s="1575" t="str">
        <f t="shared" si="95"/>
        <v/>
      </c>
      <c r="AL853" s="1575" t="str">
        <f>IF(A853="","",IF(COUNTIF($A$3:A853,A853)&gt;1,"YA",""))</f>
        <v/>
      </c>
      <c r="AR853" s="1575" t="str">
        <f>IF(B853="","",IF(COUNTIF($B$3:B853,B853)&gt;1,"YA",""))</f>
        <v/>
      </c>
    </row>
    <row r="854" spans="1:44">
      <c r="A854" s="1575" t="str">
        <f>IFERROR(SMALL('LK(kosong)'!$D$18:$D$1017,ROW()-ROW($I$2)),"")</f>
        <v/>
      </c>
      <c r="B854" s="1575" t="str">
        <f>IF(A854="","",VLOOKUP(A854,'LK(kosong)'!$D$18:$E$1017,2,FALSE))</f>
        <v/>
      </c>
      <c r="C854" s="1580">
        <f>SUMIF('LK(kosong)'!$D$18:$D$1017,A854,'LK(kosong)'!$R$18:$R$1017)</f>
        <v>0</v>
      </c>
      <c r="D854" s="1580">
        <f>SUMIF('LK(kosong)'!$D$18:$D$1017,A854,'LK(kosong)'!$N$18:$N$1017)</f>
        <v>0</v>
      </c>
      <c r="E854" s="1580">
        <f>SUMIF('LK(kosong)'!$D$18:$D$1017,A854,'LK(kosong)'!$P$18:$P$1017)</f>
        <v>0</v>
      </c>
      <c r="F854" s="1580" t="str">
        <f>VLOOKUP(A854,'WSTB-FINAL'!$G$28:$AD$1027,23,0)</f>
        <v/>
      </c>
      <c r="G854" s="2372" t="str">
        <f>IFERROR(INDEX('LK(kosong)'!$D$18:$H$1017,MATCH($A854,'LK(kosong)'!$D$18:$D$1017,0),3),"")</f>
        <v/>
      </c>
      <c r="H854" s="2372" t="str">
        <f>IFERROR(INDEX('LK(kosong)'!$D$18:$H$1017,MATCH($A854,'LK(kosong)'!$D$18:$D$1017,0),4),"")</f>
        <v/>
      </c>
      <c r="I854" s="2372" t="str">
        <f>IFERROR(INDEX('LK(kosong)'!$D$18:$H$1017,MATCH($A854,'LK(kosong)'!$D$18:$D$1017,0),5),"")</f>
        <v/>
      </c>
      <c r="J854" s="2372" t="str">
        <f>IFERROR(INDEX('LK(kosong)'!$D$18:$I$1017,MATCH($A854,'LK(kosong)'!$D$18:$D$1017,0),6),"")</f>
        <v/>
      </c>
      <c r="K854" s="1031"/>
      <c r="L854" s="2361"/>
      <c r="M854" s="2361"/>
      <c r="N854" s="2361"/>
      <c r="O854" s="2361"/>
      <c r="AE854" s="1575" t="str">
        <f>_xlfn.IFNA(VLOOKUP(I854,'B120'!$G$17:$R$61,9,0),"")</f>
        <v/>
      </c>
      <c r="AF854" s="1575" t="str">
        <f t="shared" si="95"/>
        <v/>
      </c>
      <c r="AL854" s="1575" t="str">
        <f>IF(A854="","",IF(COUNTIF($A$3:A854,A854)&gt;1,"YA",""))</f>
        <v/>
      </c>
      <c r="AR854" s="1575" t="str">
        <f>IF(B854="","",IF(COUNTIF($B$3:B854,B854)&gt;1,"YA",""))</f>
        <v/>
      </c>
    </row>
    <row r="855" spans="1:44">
      <c r="A855" s="1575" t="str">
        <f>IFERROR(SMALL('LK(kosong)'!$D$18:$D$1017,ROW()-ROW($I$2)),"")</f>
        <v/>
      </c>
      <c r="B855" s="1575" t="str">
        <f>IF(A855="","",VLOOKUP(A855,'LK(kosong)'!$D$18:$E$1017,2,FALSE))</f>
        <v/>
      </c>
      <c r="C855" s="1580">
        <f>SUMIF('LK(kosong)'!$D$18:$D$1017,A855,'LK(kosong)'!$R$18:$R$1017)</f>
        <v>0</v>
      </c>
      <c r="D855" s="1580">
        <f>SUMIF('LK(kosong)'!$D$18:$D$1017,A855,'LK(kosong)'!$N$18:$N$1017)</f>
        <v>0</v>
      </c>
      <c r="E855" s="1580">
        <f>SUMIF('LK(kosong)'!$D$18:$D$1017,A855,'LK(kosong)'!$P$18:$P$1017)</f>
        <v>0</v>
      </c>
      <c r="F855" s="1580" t="str">
        <f>VLOOKUP(A855,'WSTB-FINAL'!$G$28:$AD$1027,23,0)</f>
        <v/>
      </c>
      <c r="G855" s="2372" t="str">
        <f>IFERROR(INDEX('LK(kosong)'!$D$18:$H$1017,MATCH($A855,'LK(kosong)'!$D$18:$D$1017,0),3),"")</f>
        <v/>
      </c>
      <c r="H855" s="2372" t="str">
        <f>IFERROR(INDEX('LK(kosong)'!$D$18:$H$1017,MATCH($A855,'LK(kosong)'!$D$18:$D$1017,0),4),"")</f>
        <v/>
      </c>
      <c r="I855" s="2372" t="str">
        <f>IFERROR(INDEX('LK(kosong)'!$D$18:$H$1017,MATCH($A855,'LK(kosong)'!$D$18:$D$1017,0),5),"")</f>
        <v/>
      </c>
      <c r="J855" s="2372" t="str">
        <f>IFERROR(INDEX('LK(kosong)'!$D$18:$I$1017,MATCH($A855,'LK(kosong)'!$D$18:$D$1017,0),6),"")</f>
        <v/>
      </c>
      <c r="K855" s="1031"/>
      <c r="L855" s="2361"/>
      <c r="M855" s="2361"/>
      <c r="N855" s="2361"/>
      <c r="O855" s="2361"/>
      <c r="AE855" s="1575" t="str">
        <f>_xlfn.IFNA(VLOOKUP(I855,'B120'!$G$17:$R$61,9,0),"")</f>
        <v/>
      </c>
      <c r="AF855" s="1575" t="str">
        <f t="shared" si="95"/>
        <v/>
      </c>
      <c r="AL855" s="1575" t="str">
        <f>IF(A855="","",IF(COUNTIF($A$3:A855,A855)&gt;1,"YA",""))</f>
        <v/>
      </c>
      <c r="AR855" s="1575" t="str">
        <f>IF(B855="","",IF(COUNTIF($B$3:B855,B855)&gt;1,"YA",""))</f>
        <v/>
      </c>
    </row>
    <row r="856" spans="1:44">
      <c r="A856" s="1575" t="str">
        <f>IFERROR(SMALL('LK(kosong)'!$D$18:$D$1017,ROW()-ROW($I$2)),"")</f>
        <v/>
      </c>
      <c r="B856" s="1575" t="str">
        <f>IF(A856="","",VLOOKUP(A856,'LK(kosong)'!$D$18:$E$1017,2,FALSE))</f>
        <v/>
      </c>
      <c r="C856" s="1580">
        <f>SUMIF('LK(kosong)'!$D$18:$D$1017,A856,'LK(kosong)'!$R$18:$R$1017)</f>
        <v>0</v>
      </c>
      <c r="D856" s="1580">
        <f>SUMIF('LK(kosong)'!$D$18:$D$1017,A856,'LK(kosong)'!$N$18:$N$1017)</f>
        <v>0</v>
      </c>
      <c r="E856" s="1580">
        <f>SUMIF('LK(kosong)'!$D$18:$D$1017,A856,'LK(kosong)'!$P$18:$P$1017)</f>
        <v>0</v>
      </c>
      <c r="F856" s="1580" t="str">
        <f>VLOOKUP(A856,'WSTB-FINAL'!$G$28:$AD$1027,23,0)</f>
        <v/>
      </c>
      <c r="G856" s="2372" t="str">
        <f>IFERROR(INDEX('LK(kosong)'!$D$18:$H$1017,MATCH($A856,'LK(kosong)'!$D$18:$D$1017,0),3),"")</f>
        <v/>
      </c>
      <c r="H856" s="2372" t="str">
        <f>IFERROR(INDEX('LK(kosong)'!$D$18:$H$1017,MATCH($A856,'LK(kosong)'!$D$18:$D$1017,0),4),"")</f>
        <v/>
      </c>
      <c r="I856" s="2372" t="str">
        <f>IFERROR(INDEX('LK(kosong)'!$D$18:$H$1017,MATCH($A856,'LK(kosong)'!$D$18:$D$1017,0),5),"")</f>
        <v/>
      </c>
      <c r="J856" s="2372" t="str">
        <f>IFERROR(INDEX('LK(kosong)'!$D$18:$I$1017,MATCH($A856,'LK(kosong)'!$D$18:$D$1017,0),6),"")</f>
        <v/>
      </c>
      <c r="K856" s="1031"/>
      <c r="L856" s="2361"/>
      <c r="M856" s="2361"/>
      <c r="N856" s="2361"/>
      <c r="O856" s="2361"/>
      <c r="AE856" s="1575" t="str">
        <f>_xlfn.IFNA(VLOOKUP(I856,'B120'!$G$17:$R$61,9,0),"")</f>
        <v/>
      </c>
      <c r="AF856" s="1575" t="str">
        <f t="shared" si="95"/>
        <v/>
      </c>
      <c r="AL856" s="1575" t="str">
        <f>IF(A856="","",IF(COUNTIF($A$3:A856,A856)&gt;1,"YA",""))</f>
        <v/>
      </c>
      <c r="AR856" s="1575" t="str">
        <f>IF(B856="","",IF(COUNTIF($B$3:B856,B856)&gt;1,"YA",""))</f>
        <v/>
      </c>
    </row>
    <row r="857" spans="1:44">
      <c r="A857" s="1575" t="str">
        <f>IFERROR(SMALL('LK(kosong)'!$D$18:$D$1017,ROW()-ROW($I$2)),"")</f>
        <v/>
      </c>
      <c r="B857" s="1575" t="str">
        <f>IF(A857="","",VLOOKUP(A857,'LK(kosong)'!$D$18:$E$1017,2,FALSE))</f>
        <v/>
      </c>
      <c r="C857" s="1580">
        <f>SUMIF('LK(kosong)'!$D$18:$D$1017,A857,'LK(kosong)'!$R$18:$R$1017)</f>
        <v>0</v>
      </c>
      <c r="D857" s="1580">
        <f>SUMIF('LK(kosong)'!$D$18:$D$1017,A857,'LK(kosong)'!$N$18:$N$1017)</f>
        <v>0</v>
      </c>
      <c r="E857" s="1580">
        <f>SUMIF('LK(kosong)'!$D$18:$D$1017,A857,'LK(kosong)'!$P$18:$P$1017)</f>
        <v>0</v>
      </c>
      <c r="F857" s="1580" t="str">
        <f>VLOOKUP(A857,'WSTB-FINAL'!$G$28:$AD$1027,23,0)</f>
        <v/>
      </c>
      <c r="G857" s="2372" t="str">
        <f>IFERROR(INDEX('LK(kosong)'!$D$18:$H$1017,MATCH($A857,'LK(kosong)'!$D$18:$D$1017,0),3),"")</f>
        <v/>
      </c>
      <c r="H857" s="2372" t="str">
        <f>IFERROR(INDEX('LK(kosong)'!$D$18:$H$1017,MATCH($A857,'LK(kosong)'!$D$18:$D$1017,0),4),"")</f>
        <v/>
      </c>
      <c r="I857" s="2372" t="str">
        <f>IFERROR(INDEX('LK(kosong)'!$D$18:$H$1017,MATCH($A857,'LK(kosong)'!$D$18:$D$1017,0),5),"")</f>
        <v/>
      </c>
      <c r="J857" s="2372" t="str">
        <f>IFERROR(INDEX('LK(kosong)'!$D$18:$I$1017,MATCH($A857,'LK(kosong)'!$D$18:$D$1017,0),6),"")</f>
        <v/>
      </c>
      <c r="K857" s="1031"/>
      <c r="L857" s="2361"/>
      <c r="M857" s="2361"/>
      <c r="N857" s="2361"/>
      <c r="O857" s="2361"/>
      <c r="AE857" s="1575" t="str">
        <f>_xlfn.IFNA(VLOOKUP(I857,'B120'!$G$17:$R$61,9,0),"")</f>
        <v/>
      </c>
      <c r="AF857" s="1575" t="str">
        <f t="shared" si="95"/>
        <v/>
      </c>
      <c r="AL857" s="1575" t="str">
        <f>IF(A857="","",IF(COUNTIF($A$3:A857,A857)&gt;1,"YA",""))</f>
        <v/>
      </c>
      <c r="AR857" s="1575" t="str">
        <f>IF(B857="","",IF(COUNTIF($B$3:B857,B857)&gt;1,"YA",""))</f>
        <v/>
      </c>
    </row>
    <row r="858" spans="1:44">
      <c r="A858" s="1575" t="str">
        <f>IFERROR(SMALL('LK(kosong)'!$D$18:$D$1017,ROW()-ROW($I$2)),"")</f>
        <v/>
      </c>
      <c r="B858" s="1575" t="str">
        <f>IF(A858="","",VLOOKUP(A858,'LK(kosong)'!$D$18:$E$1017,2,FALSE))</f>
        <v/>
      </c>
      <c r="C858" s="1580">
        <f>SUMIF('LK(kosong)'!$D$18:$D$1017,A858,'LK(kosong)'!$R$18:$R$1017)</f>
        <v>0</v>
      </c>
      <c r="D858" s="1580">
        <f>SUMIF('LK(kosong)'!$D$18:$D$1017,A858,'LK(kosong)'!$N$18:$N$1017)</f>
        <v>0</v>
      </c>
      <c r="E858" s="1580">
        <f>SUMIF('LK(kosong)'!$D$18:$D$1017,A858,'LK(kosong)'!$P$18:$P$1017)</f>
        <v>0</v>
      </c>
      <c r="F858" s="1580" t="str">
        <f>VLOOKUP(A858,'WSTB-FINAL'!$G$28:$AD$1027,23,0)</f>
        <v/>
      </c>
      <c r="G858" s="2372" t="str">
        <f>IFERROR(INDEX('LK(kosong)'!$D$18:$H$1017,MATCH($A858,'LK(kosong)'!$D$18:$D$1017,0),3),"")</f>
        <v/>
      </c>
      <c r="H858" s="2372" t="str">
        <f>IFERROR(INDEX('LK(kosong)'!$D$18:$H$1017,MATCH($A858,'LK(kosong)'!$D$18:$D$1017,0),4),"")</f>
        <v/>
      </c>
      <c r="I858" s="2372" t="str">
        <f>IFERROR(INDEX('LK(kosong)'!$D$18:$H$1017,MATCH($A858,'LK(kosong)'!$D$18:$D$1017,0),5),"")</f>
        <v/>
      </c>
      <c r="J858" s="2372" t="str">
        <f>IFERROR(INDEX('LK(kosong)'!$D$18:$I$1017,MATCH($A858,'LK(kosong)'!$D$18:$D$1017,0),6),"")</f>
        <v/>
      </c>
      <c r="K858" s="1031"/>
      <c r="L858" s="2361"/>
      <c r="M858" s="2361"/>
      <c r="N858" s="2361"/>
      <c r="O858" s="2361"/>
      <c r="AE858" s="1575" t="str">
        <f>_xlfn.IFNA(VLOOKUP(I858,'B120'!$G$17:$R$61,9,0),"")</f>
        <v/>
      </c>
      <c r="AF858" s="1575" t="str">
        <f t="shared" si="95"/>
        <v/>
      </c>
      <c r="AL858" s="1575" t="str">
        <f>IF(A858="","",IF(COUNTIF($A$3:A858,A858)&gt;1,"YA",""))</f>
        <v/>
      </c>
      <c r="AR858" s="1575" t="str">
        <f>IF(B858="","",IF(COUNTIF($B$3:B858,B858)&gt;1,"YA",""))</f>
        <v/>
      </c>
    </row>
    <row r="859" spans="1:44">
      <c r="A859" s="1575" t="str">
        <f>IFERROR(SMALL('LK(kosong)'!$D$18:$D$1017,ROW()-ROW($I$2)),"")</f>
        <v/>
      </c>
      <c r="B859" s="1575" t="str">
        <f>IF(A859="","",VLOOKUP(A859,'LK(kosong)'!$D$18:$E$1017,2,FALSE))</f>
        <v/>
      </c>
      <c r="C859" s="1580">
        <f>SUMIF('LK(kosong)'!$D$18:$D$1017,A859,'LK(kosong)'!$R$18:$R$1017)</f>
        <v>0</v>
      </c>
      <c r="D859" s="1580">
        <f>SUMIF('LK(kosong)'!$D$18:$D$1017,A859,'LK(kosong)'!$N$18:$N$1017)</f>
        <v>0</v>
      </c>
      <c r="E859" s="1580">
        <f>SUMIF('LK(kosong)'!$D$18:$D$1017,A859,'LK(kosong)'!$P$18:$P$1017)</f>
        <v>0</v>
      </c>
      <c r="F859" s="1580" t="str">
        <f>VLOOKUP(A859,'WSTB-FINAL'!$G$28:$AD$1027,23,0)</f>
        <v/>
      </c>
      <c r="G859" s="2372" t="str">
        <f>IFERROR(INDEX('LK(kosong)'!$D$18:$H$1017,MATCH($A859,'LK(kosong)'!$D$18:$D$1017,0),3),"")</f>
        <v/>
      </c>
      <c r="H859" s="2372" t="str">
        <f>IFERROR(INDEX('LK(kosong)'!$D$18:$H$1017,MATCH($A859,'LK(kosong)'!$D$18:$D$1017,0),4),"")</f>
        <v/>
      </c>
      <c r="I859" s="2372" t="str">
        <f>IFERROR(INDEX('LK(kosong)'!$D$18:$H$1017,MATCH($A859,'LK(kosong)'!$D$18:$D$1017,0),5),"")</f>
        <v/>
      </c>
      <c r="J859" s="2372" t="str">
        <f>IFERROR(INDEX('LK(kosong)'!$D$18:$I$1017,MATCH($A859,'LK(kosong)'!$D$18:$D$1017,0),6),"")</f>
        <v/>
      </c>
      <c r="K859" s="1031"/>
      <c r="L859" s="2361"/>
      <c r="M859" s="2361"/>
      <c r="N859" s="2361"/>
      <c r="O859" s="2361"/>
      <c r="AE859" s="1575" t="str">
        <f>_xlfn.IFNA(VLOOKUP(I859,'B120'!$G$17:$R$61,9,0),"")</f>
        <v/>
      </c>
      <c r="AF859" s="1575" t="str">
        <f t="shared" si="95"/>
        <v/>
      </c>
      <c r="AL859" s="1575" t="str">
        <f>IF(A859="","",IF(COUNTIF($A$3:A859,A859)&gt;1,"YA",""))</f>
        <v/>
      </c>
      <c r="AR859" s="1575" t="str">
        <f>IF(B859="","",IF(COUNTIF($B$3:B859,B859)&gt;1,"YA",""))</f>
        <v/>
      </c>
    </row>
    <row r="860" spans="1:44">
      <c r="A860" s="1575" t="str">
        <f>IFERROR(SMALL('LK(kosong)'!$D$18:$D$1017,ROW()-ROW($I$2)),"")</f>
        <v/>
      </c>
      <c r="B860" s="1575" t="str">
        <f>IF(A860="","",VLOOKUP(A860,'LK(kosong)'!$D$18:$E$1017,2,FALSE))</f>
        <v/>
      </c>
      <c r="C860" s="1580">
        <f>SUMIF('LK(kosong)'!$D$18:$D$1017,A860,'LK(kosong)'!$R$18:$R$1017)</f>
        <v>0</v>
      </c>
      <c r="D860" s="1580">
        <f>SUMIF('LK(kosong)'!$D$18:$D$1017,A860,'LK(kosong)'!$N$18:$N$1017)</f>
        <v>0</v>
      </c>
      <c r="E860" s="1580">
        <f>SUMIF('LK(kosong)'!$D$18:$D$1017,A860,'LK(kosong)'!$P$18:$P$1017)</f>
        <v>0</v>
      </c>
      <c r="F860" s="1580" t="str">
        <f>VLOOKUP(A860,'WSTB-FINAL'!$G$28:$AD$1027,23,0)</f>
        <v/>
      </c>
      <c r="G860" s="2372" t="str">
        <f>IFERROR(INDEX('LK(kosong)'!$D$18:$H$1017,MATCH($A860,'LK(kosong)'!$D$18:$D$1017,0),3),"")</f>
        <v/>
      </c>
      <c r="H860" s="2372" t="str">
        <f>IFERROR(INDEX('LK(kosong)'!$D$18:$H$1017,MATCH($A860,'LK(kosong)'!$D$18:$D$1017,0),4),"")</f>
        <v/>
      </c>
      <c r="I860" s="2372" t="str">
        <f>IFERROR(INDEX('LK(kosong)'!$D$18:$H$1017,MATCH($A860,'LK(kosong)'!$D$18:$D$1017,0),5),"")</f>
        <v/>
      </c>
      <c r="J860" s="2372" t="str">
        <f>IFERROR(INDEX('LK(kosong)'!$D$18:$I$1017,MATCH($A860,'LK(kosong)'!$D$18:$D$1017,0),6),"")</f>
        <v/>
      </c>
      <c r="K860" s="1031"/>
      <c r="L860" s="2361"/>
      <c r="M860" s="2361"/>
      <c r="N860" s="2361"/>
      <c r="O860" s="2361"/>
      <c r="AE860" s="1575" t="str">
        <f>_xlfn.IFNA(VLOOKUP(I860,'B120'!$G$17:$R$61,9,0),"")</f>
        <v/>
      </c>
      <c r="AF860" s="1575" t="str">
        <f t="shared" si="95"/>
        <v/>
      </c>
      <c r="AL860" s="1575" t="str">
        <f>IF(A860="","",IF(COUNTIF($A$3:A860,A860)&gt;1,"YA",""))</f>
        <v/>
      </c>
      <c r="AR860" s="1575" t="str">
        <f>IF(B860="","",IF(COUNTIF($B$3:B860,B860)&gt;1,"YA",""))</f>
        <v/>
      </c>
    </row>
    <row r="861" spans="1:44">
      <c r="A861" s="1575" t="str">
        <f>IFERROR(SMALL('LK(kosong)'!$D$18:$D$1017,ROW()-ROW($I$2)),"")</f>
        <v/>
      </c>
      <c r="B861" s="1575" t="str">
        <f>IF(A861="","",VLOOKUP(A861,'LK(kosong)'!$D$18:$E$1017,2,FALSE))</f>
        <v/>
      </c>
      <c r="C861" s="1580">
        <f>SUMIF('LK(kosong)'!$D$18:$D$1017,A861,'LK(kosong)'!$R$18:$R$1017)</f>
        <v>0</v>
      </c>
      <c r="D861" s="1580">
        <f>SUMIF('LK(kosong)'!$D$18:$D$1017,A861,'LK(kosong)'!$N$18:$N$1017)</f>
        <v>0</v>
      </c>
      <c r="E861" s="1580">
        <f>SUMIF('LK(kosong)'!$D$18:$D$1017,A861,'LK(kosong)'!$P$18:$P$1017)</f>
        <v>0</v>
      </c>
      <c r="F861" s="1580" t="str">
        <f>VLOOKUP(A861,'WSTB-FINAL'!$G$28:$AD$1027,23,0)</f>
        <v/>
      </c>
      <c r="G861" s="2372" t="str">
        <f>IFERROR(INDEX('LK(kosong)'!$D$18:$H$1017,MATCH($A861,'LK(kosong)'!$D$18:$D$1017,0),3),"")</f>
        <v/>
      </c>
      <c r="H861" s="2372" t="str">
        <f>IFERROR(INDEX('LK(kosong)'!$D$18:$H$1017,MATCH($A861,'LK(kosong)'!$D$18:$D$1017,0),4),"")</f>
        <v/>
      </c>
      <c r="I861" s="2372" t="str">
        <f>IFERROR(INDEX('LK(kosong)'!$D$18:$H$1017,MATCH($A861,'LK(kosong)'!$D$18:$D$1017,0),5),"")</f>
        <v/>
      </c>
      <c r="J861" s="2372" t="str">
        <f>IFERROR(INDEX('LK(kosong)'!$D$18:$I$1017,MATCH($A861,'LK(kosong)'!$D$18:$D$1017,0),6),"")</f>
        <v/>
      </c>
      <c r="K861" s="1031"/>
      <c r="L861" s="2361"/>
      <c r="M861" s="2361"/>
      <c r="N861" s="2361"/>
      <c r="O861" s="2361"/>
      <c r="AE861" s="1575" t="str">
        <f>_xlfn.IFNA(VLOOKUP(I861,'B120'!$G$17:$R$61,9,0),"")</f>
        <v/>
      </c>
      <c r="AF861" s="1575" t="str">
        <f t="shared" si="95"/>
        <v/>
      </c>
      <c r="AL861" s="1575" t="str">
        <f>IF(A861="","",IF(COUNTIF($A$3:A861,A861)&gt;1,"YA",""))</f>
        <v/>
      </c>
      <c r="AR861" s="1575" t="str">
        <f>IF(B861="","",IF(COUNTIF($B$3:B861,B861)&gt;1,"YA",""))</f>
        <v/>
      </c>
    </row>
    <row r="862" spans="1:44">
      <c r="A862" s="1575" t="str">
        <f>IFERROR(SMALL('LK(kosong)'!$D$18:$D$1017,ROW()-ROW($I$2)),"")</f>
        <v/>
      </c>
      <c r="B862" s="1575" t="str">
        <f>IF(A862="","",VLOOKUP(A862,'LK(kosong)'!$D$18:$E$1017,2,FALSE))</f>
        <v/>
      </c>
      <c r="C862" s="1580">
        <f>SUMIF('LK(kosong)'!$D$18:$D$1017,A862,'LK(kosong)'!$R$18:$R$1017)</f>
        <v>0</v>
      </c>
      <c r="D862" s="1580">
        <f>SUMIF('LK(kosong)'!$D$18:$D$1017,A862,'LK(kosong)'!$N$18:$N$1017)</f>
        <v>0</v>
      </c>
      <c r="E862" s="1580">
        <f>SUMIF('LK(kosong)'!$D$18:$D$1017,A862,'LK(kosong)'!$P$18:$P$1017)</f>
        <v>0</v>
      </c>
      <c r="F862" s="1580" t="str">
        <f>VLOOKUP(A862,'WSTB-FINAL'!$G$28:$AD$1027,23,0)</f>
        <v/>
      </c>
      <c r="G862" s="2372" t="str">
        <f>IFERROR(INDEX('LK(kosong)'!$D$18:$H$1017,MATCH($A862,'LK(kosong)'!$D$18:$D$1017,0),3),"")</f>
        <v/>
      </c>
      <c r="H862" s="2372" t="str">
        <f>IFERROR(INDEX('LK(kosong)'!$D$18:$H$1017,MATCH($A862,'LK(kosong)'!$D$18:$D$1017,0),4),"")</f>
        <v/>
      </c>
      <c r="I862" s="2372" t="str">
        <f>IFERROR(INDEX('LK(kosong)'!$D$18:$H$1017,MATCH($A862,'LK(kosong)'!$D$18:$D$1017,0),5),"")</f>
        <v/>
      </c>
      <c r="J862" s="2372" t="str">
        <f>IFERROR(INDEX('LK(kosong)'!$D$18:$I$1017,MATCH($A862,'LK(kosong)'!$D$18:$D$1017,0),6),"")</f>
        <v/>
      </c>
      <c r="K862" s="1031"/>
      <c r="L862" s="2361"/>
      <c r="M862" s="2361"/>
      <c r="N862" s="2361"/>
      <c r="O862" s="2361"/>
      <c r="AE862" s="1575" t="str">
        <f>_xlfn.IFNA(VLOOKUP(I862,'B120'!$G$17:$R$61,9,0),"")</f>
        <v/>
      </c>
      <c r="AF862" s="1575" t="str">
        <f t="shared" si="95"/>
        <v/>
      </c>
      <c r="AL862" s="1575" t="str">
        <f>IF(A862="","",IF(COUNTIF($A$3:A862,A862)&gt;1,"YA",""))</f>
        <v/>
      </c>
      <c r="AR862" s="1575" t="str">
        <f>IF(B862="","",IF(COUNTIF($B$3:B862,B862)&gt;1,"YA",""))</f>
        <v/>
      </c>
    </row>
    <row r="863" spans="1:44">
      <c r="A863" s="1575" t="str">
        <f>IFERROR(SMALL('LK(kosong)'!$D$18:$D$1017,ROW()-ROW($I$2)),"")</f>
        <v/>
      </c>
      <c r="B863" s="1575" t="str">
        <f>IF(A863="","",VLOOKUP(A863,'LK(kosong)'!$D$18:$E$1017,2,FALSE))</f>
        <v/>
      </c>
      <c r="C863" s="1580">
        <f>SUMIF('LK(kosong)'!$D$18:$D$1017,A863,'LK(kosong)'!$R$18:$R$1017)</f>
        <v>0</v>
      </c>
      <c r="D863" s="1580">
        <f>SUMIF('LK(kosong)'!$D$18:$D$1017,A863,'LK(kosong)'!$N$18:$N$1017)</f>
        <v>0</v>
      </c>
      <c r="E863" s="1580">
        <f>SUMIF('LK(kosong)'!$D$18:$D$1017,A863,'LK(kosong)'!$P$18:$P$1017)</f>
        <v>0</v>
      </c>
      <c r="F863" s="1580" t="str">
        <f>VLOOKUP(A863,'WSTB-FINAL'!$G$28:$AD$1027,23,0)</f>
        <v/>
      </c>
      <c r="G863" s="2372" t="str">
        <f>IFERROR(INDEX('LK(kosong)'!$D$18:$H$1017,MATCH($A863,'LK(kosong)'!$D$18:$D$1017,0),3),"")</f>
        <v/>
      </c>
      <c r="H863" s="2372" t="str">
        <f>IFERROR(INDEX('LK(kosong)'!$D$18:$H$1017,MATCH($A863,'LK(kosong)'!$D$18:$D$1017,0),4),"")</f>
        <v/>
      </c>
      <c r="I863" s="2372" t="str">
        <f>IFERROR(INDEX('LK(kosong)'!$D$18:$H$1017,MATCH($A863,'LK(kosong)'!$D$18:$D$1017,0),5),"")</f>
        <v/>
      </c>
      <c r="J863" s="2372" t="str">
        <f>IFERROR(INDEX('LK(kosong)'!$D$18:$I$1017,MATCH($A863,'LK(kosong)'!$D$18:$D$1017,0),6),"")</f>
        <v/>
      </c>
      <c r="K863" s="1031"/>
      <c r="L863" s="2361"/>
      <c r="M863" s="2361"/>
      <c r="N863" s="2361"/>
      <c r="O863" s="2361"/>
      <c r="AE863" s="1575" t="str">
        <f>_xlfn.IFNA(VLOOKUP(I863,'B120'!$G$17:$R$61,9,0),"")</f>
        <v/>
      </c>
      <c r="AF863" s="1575" t="str">
        <f t="shared" si="95"/>
        <v/>
      </c>
      <c r="AL863" s="1575" t="str">
        <f>IF(A863="","",IF(COUNTIF($A$3:A863,A863)&gt;1,"YA",""))</f>
        <v/>
      </c>
      <c r="AR863" s="1575" t="str">
        <f>IF(B863="","",IF(COUNTIF($B$3:B863,B863)&gt;1,"YA",""))</f>
        <v/>
      </c>
    </row>
    <row r="864" spans="1:44">
      <c r="A864" s="1575" t="str">
        <f>IFERROR(SMALL('LK(kosong)'!$D$18:$D$1017,ROW()-ROW($I$2)),"")</f>
        <v/>
      </c>
      <c r="B864" s="1575" t="str">
        <f>IF(A864="","",VLOOKUP(A864,'LK(kosong)'!$D$18:$E$1017,2,FALSE))</f>
        <v/>
      </c>
      <c r="C864" s="1580">
        <f>SUMIF('LK(kosong)'!$D$18:$D$1017,A864,'LK(kosong)'!$R$18:$R$1017)</f>
        <v>0</v>
      </c>
      <c r="D864" s="1580">
        <f>SUMIF('LK(kosong)'!$D$18:$D$1017,A864,'LK(kosong)'!$N$18:$N$1017)</f>
        <v>0</v>
      </c>
      <c r="E864" s="1580">
        <f>SUMIF('LK(kosong)'!$D$18:$D$1017,A864,'LK(kosong)'!$P$18:$P$1017)</f>
        <v>0</v>
      </c>
      <c r="F864" s="1580" t="str">
        <f>VLOOKUP(A864,'WSTB-FINAL'!$G$28:$AD$1027,23,0)</f>
        <v/>
      </c>
      <c r="G864" s="2372" t="str">
        <f>IFERROR(INDEX('LK(kosong)'!$D$18:$H$1017,MATCH($A864,'LK(kosong)'!$D$18:$D$1017,0),3),"")</f>
        <v/>
      </c>
      <c r="H864" s="2372" t="str">
        <f>IFERROR(INDEX('LK(kosong)'!$D$18:$H$1017,MATCH($A864,'LK(kosong)'!$D$18:$D$1017,0),4),"")</f>
        <v/>
      </c>
      <c r="I864" s="2372" t="str">
        <f>IFERROR(INDEX('LK(kosong)'!$D$18:$H$1017,MATCH($A864,'LK(kosong)'!$D$18:$D$1017,0),5),"")</f>
        <v/>
      </c>
      <c r="J864" s="2372" t="str">
        <f>IFERROR(INDEX('LK(kosong)'!$D$18:$I$1017,MATCH($A864,'LK(kosong)'!$D$18:$D$1017,0),6),"")</f>
        <v/>
      </c>
      <c r="K864" s="1031"/>
      <c r="L864" s="2361"/>
      <c r="M864" s="2361"/>
      <c r="N864" s="2361"/>
      <c r="O864" s="2361"/>
      <c r="AE864" s="1575" t="str">
        <f>_xlfn.IFNA(VLOOKUP(I864,'B120'!$G$17:$R$61,9,0),"")</f>
        <v/>
      </c>
      <c r="AF864" s="1575" t="str">
        <f t="shared" si="95"/>
        <v/>
      </c>
      <c r="AL864" s="1575" t="str">
        <f>IF(A864="","",IF(COUNTIF($A$3:A864,A864)&gt;1,"YA",""))</f>
        <v/>
      </c>
      <c r="AR864" s="1575" t="str">
        <f>IF(B864="","",IF(COUNTIF($B$3:B864,B864)&gt;1,"YA",""))</f>
        <v/>
      </c>
    </row>
    <row r="865" spans="1:44">
      <c r="A865" s="1575" t="str">
        <f>IFERROR(SMALL('LK(kosong)'!$D$18:$D$1017,ROW()-ROW($I$2)),"")</f>
        <v/>
      </c>
      <c r="B865" s="1575" t="str">
        <f>IF(A865="","",VLOOKUP(A865,'LK(kosong)'!$D$18:$E$1017,2,FALSE))</f>
        <v/>
      </c>
      <c r="C865" s="1580">
        <f>SUMIF('LK(kosong)'!$D$18:$D$1017,A865,'LK(kosong)'!$R$18:$R$1017)</f>
        <v>0</v>
      </c>
      <c r="D865" s="1580">
        <f>SUMIF('LK(kosong)'!$D$18:$D$1017,A865,'LK(kosong)'!$N$18:$N$1017)</f>
        <v>0</v>
      </c>
      <c r="E865" s="1580">
        <f>SUMIF('LK(kosong)'!$D$18:$D$1017,A865,'LK(kosong)'!$P$18:$P$1017)</f>
        <v>0</v>
      </c>
      <c r="F865" s="1580" t="str">
        <f>VLOOKUP(A865,'WSTB-FINAL'!$G$28:$AD$1027,23,0)</f>
        <v/>
      </c>
      <c r="G865" s="2372" t="str">
        <f>IFERROR(INDEX('LK(kosong)'!$D$18:$H$1017,MATCH($A865,'LK(kosong)'!$D$18:$D$1017,0),3),"")</f>
        <v/>
      </c>
      <c r="H865" s="2372" t="str">
        <f>IFERROR(INDEX('LK(kosong)'!$D$18:$H$1017,MATCH($A865,'LK(kosong)'!$D$18:$D$1017,0),4),"")</f>
        <v/>
      </c>
      <c r="I865" s="2372" t="str">
        <f>IFERROR(INDEX('LK(kosong)'!$D$18:$H$1017,MATCH($A865,'LK(kosong)'!$D$18:$D$1017,0),5),"")</f>
        <v/>
      </c>
      <c r="J865" s="2372" t="str">
        <f>IFERROR(INDEX('LK(kosong)'!$D$18:$I$1017,MATCH($A865,'LK(kosong)'!$D$18:$D$1017,0),6),"")</f>
        <v/>
      </c>
      <c r="K865" s="1031"/>
      <c r="L865" s="2361"/>
      <c r="M865" s="2361"/>
      <c r="N865" s="2361"/>
      <c r="O865" s="2361"/>
      <c r="AE865" s="1575" t="str">
        <f>_xlfn.IFNA(VLOOKUP(I865,'B120'!$G$17:$R$61,9,0),"")</f>
        <v/>
      </c>
      <c r="AF865" s="1575" t="str">
        <f t="shared" si="95"/>
        <v/>
      </c>
      <c r="AL865" s="1575" t="str">
        <f>IF(A865="","",IF(COUNTIF($A$3:A865,A865)&gt;1,"YA",""))</f>
        <v/>
      </c>
      <c r="AR865" s="1575" t="str">
        <f>IF(B865="","",IF(COUNTIF($B$3:B865,B865)&gt;1,"YA",""))</f>
        <v/>
      </c>
    </row>
    <row r="866" spans="1:44">
      <c r="A866" s="1575" t="str">
        <f>IFERROR(SMALL('LK(kosong)'!$D$18:$D$1017,ROW()-ROW($I$2)),"")</f>
        <v/>
      </c>
      <c r="B866" s="1575" t="str">
        <f>IF(A866="","",VLOOKUP(A866,'LK(kosong)'!$D$18:$E$1017,2,FALSE))</f>
        <v/>
      </c>
      <c r="C866" s="1580">
        <f>SUMIF('LK(kosong)'!$D$18:$D$1017,A866,'LK(kosong)'!$R$18:$R$1017)</f>
        <v>0</v>
      </c>
      <c r="D866" s="1580">
        <f>SUMIF('LK(kosong)'!$D$18:$D$1017,A866,'LK(kosong)'!$N$18:$N$1017)</f>
        <v>0</v>
      </c>
      <c r="E866" s="1580">
        <f>SUMIF('LK(kosong)'!$D$18:$D$1017,A866,'LK(kosong)'!$P$18:$P$1017)</f>
        <v>0</v>
      </c>
      <c r="F866" s="1580" t="str">
        <f>VLOOKUP(A866,'WSTB-FINAL'!$G$28:$AD$1027,23,0)</f>
        <v/>
      </c>
      <c r="G866" s="2372" t="str">
        <f>IFERROR(INDEX('LK(kosong)'!$D$18:$H$1017,MATCH($A866,'LK(kosong)'!$D$18:$D$1017,0),3),"")</f>
        <v/>
      </c>
      <c r="H866" s="2372" t="str">
        <f>IFERROR(INDEX('LK(kosong)'!$D$18:$H$1017,MATCH($A866,'LK(kosong)'!$D$18:$D$1017,0),4),"")</f>
        <v/>
      </c>
      <c r="I866" s="2372" t="str">
        <f>IFERROR(INDEX('LK(kosong)'!$D$18:$H$1017,MATCH($A866,'LK(kosong)'!$D$18:$D$1017,0),5),"")</f>
        <v/>
      </c>
      <c r="J866" s="2372" t="str">
        <f>IFERROR(INDEX('LK(kosong)'!$D$18:$I$1017,MATCH($A866,'LK(kosong)'!$D$18:$D$1017,0),6),"")</f>
        <v/>
      </c>
      <c r="K866" s="1031"/>
      <c r="L866" s="2361"/>
      <c r="M866" s="2361"/>
      <c r="N866" s="2361"/>
      <c r="O866" s="2361"/>
      <c r="AE866" s="1575" t="str">
        <f>_xlfn.IFNA(VLOOKUP(I866,'B120'!$G$17:$R$61,9,0),"")</f>
        <v/>
      </c>
      <c r="AF866" s="1575" t="str">
        <f t="shared" si="95"/>
        <v/>
      </c>
      <c r="AL866" s="1575" t="str">
        <f>IF(A866="","",IF(COUNTIF($A$3:A866,A866)&gt;1,"YA",""))</f>
        <v/>
      </c>
      <c r="AR866" s="1575" t="str">
        <f>IF(B866="","",IF(COUNTIF($B$3:B866,B866)&gt;1,"YA",""))</f>
        <v/>
      </c>
    </row>
    <row r="867" spans="1:44">
      <c r="A867" s="1575" t="str">
        <f>IFERROR(SMALL('LK(kosong)'!$D$18:$D$1017,ROW()-ROW($I$2)),"")</f>
        <v/>
      </c>
      <c r="B867" s="1575" t="str">
        <f>IF(A867="","",VLOOKUP(A867,'LK(kosong)'!$D$18:$E$1017,2,FALSE))</f>
        <v/>
      </c>
      <c r="C867" s="1580">
        <f>SUMIF('LK(kosong)'!$D$18:$D$1017,A867,'LK(kosong)'!$R$18:$R$1017)</f>
        <v>0</v>
      </c>
      <c r="D867" s="1580">
        <f>SUMIF('LK(kosong)'!$D$18:$D$1017,A867,'LK(kosong)'!$N$18:$N$1017)</f>
        <v>0</v>
      </c>
      <c r="E867" s="1580">
        <f>SUMIF('LK(kosong)'!$D$18:$D$1017,A867,'LK(kosong)'!$P$18:$P$1017)</f>
        <v>0</v>
      </c>
      <c r="F867" s="1580" t="str">
        <f>VLOOKUP(A867,'WSTB-FINAL'!$G$28:$AD$1027,23,0)</f>
        <v/>
      </c>
      <c r="G867" s="2372" t="str">
        <f>IFERROR(INDEX('LK(kosong)'!$D$18:$H$1017,MATCH($A867,'LK(kosong)'!$D$18:$D$1017,0),3),"")</f>
        <v/>
      </c>
      <c r="H867" s="2372" t="str">
        <f>IFERROR(INDEX('LK(kosong)'!$D$18:$H$1017,MATCH($A867,'LK(kosong)'!$D$18:$D$1017,0),4),"")</f>
        <v/>
      </c>
      <c r="I867" s="2372" t="str">
        <f>IFERROR(INDEX('LK(kosong)'!$D$18:$H$1017,MATCH($A867,'LK(kosong)'!$D$18:$D$1017,0),5),"")</f>
        <v/>
      </c>
      <c r="J867" s="2372" t="str">
        <f>IFERROR(INDEX('LK(kosong)'!$D$18:$I$1017,MATCH($A867,'LK(kosong)'!$D$18:$D$1017,0),6),"")</f>
        <v/>
      </c>
      <c r="K867" s="1031"/>
      <c r="L867" s="2361"/>
      <c r="M867" s="2361"/>
      <c r="N867" s="2361"/>
      <c r="O867" s="2361"/>
      <c r="AE867" s="1575" t="str">
        <f>_xlfn.IFNA(VLOOKUP(I867,'B120'!$G$17:$R$61,9,0),"")</f>
        <v/>
      </c>
      <c r="AF867" s="1575" t="str">
        <f t="shared" si="95"/>
        <v/>
      </c>
      <c r="AL867" s="1575" t="str">
        <f>IF(A867="","",IF(COUNTIF($A$3:A867,A867)&gt;1,"YA",""))</f>
        <v/>
      </c>
      <c r="AR867" s="1575" t="str">
        <f>IF(B867="","",IF(COUNTIF($B$3:B867,B867)&gt;1,"YA",""))</f>
        <v/>
      </c>
    </row>
    <row r="868" spans="1:44">
      <c r="A868" s="1575" t="str">
        <f>IFERROR(SMALL('LK(kosong)'!$D$18:$D$1017,ROW()-ROW($I$2)),"")</f>
        <v/>
      </c>
      <c r="B868" s="1575" t="str">
        <f>IF(A868="","",VLOOKUP(A868,'LK(kosong)'!$D$18:$E$1017,2,FALSE))</f>
        <v/>
      </c>
      <c r="C868" s="1580">
        <f>SUMIF('LK(kosong)'!$D$18:$D$1017,A868,'LK(kosong)'!$R$18:$R$1017)</f>
        <v>0</v>
      </c>
      <c r="D868" s="1580">
        <f>SUMIF('LK(kosong)'!$D$18:$D$1017,A868,'LK(kosong)'!$N$18:$N$1017)</f>
        <v>0</v>
      </c>
      <c r="E868" s="1580">
        <f>SUMIF('LK(kosong)'!$D$18:$D$1017,A868,'LK(kosong)'!$P$18:$P$1017)</f>
        <v>0</v>
      </c>
      <c r="F868" s="1580" t="str">
        <f>VLOOKUP(A868,'WSTB-FINAL'!$G$28:$AD$1027,23,0)</f>
        <v/>
      </c>
      <c r="G868" s="2372" t="str">
        <f>IFERROR(INDEX('LK(kosong)'!$D$18:$H$1017,MATCH($A868,'LK(kosong)'!$D$18:$D$1017,0),3),"")</f>
        <v/>
      </c>
      <c r="H868" s="2372" t="str">
        <f>IFERROR(INDEX('LK(kosong)'!$D$18:$H$1017,MATCH($A868,'LK(kosong)'!$D$18:$D$1017,0),4),"")</f>
        <v/>
      </c>
      <c r="I868" s="2372" t="str">
        <f>IFERROR(INDEX('LK(kosong)'!$D$18:$H$1017,MATCH($A868,'LK(kosong)'!$D$18:$D$1017,0),5),"")</f>
        <v/>
      </c>
      <c r="J868" s="2372" t="str">
        <f>IFERROR(INDEX('LK(kosong)'!$D$18:$I$1017,MATCH($A868,'LK(kosong)'!$D$18:$D$1017,0),6),"")</f>
        <v/>
      </c>
      <c r="K868" s="1031"/>
      <c r="L868" s="2361"/>
      <c r="M868" s="2361"/>
      <c r="N868" s="2361"/>
      <c r="O868" s="2361"/>
      <c r="AE868" s="1575" t="str">
        <f>_xlfn.IFNA(VLOOKUP(I868,'B120'!$G$17:$R$61,9,0),"")</f>
        <v/>
      </c>
      <c r="AF868" s="1575" t="str">
        <f t="shared" si="95"/>
        <v/>
      </c>
      <c r="AL868" s="1575" t="str">
        <f>IF(A868="","",IF(COUNTIF($A$3:A868,A868)&gt;1,"YA",""))</f>
        <v/>
      </c>
      <c r="AR868" s="1575" t="str">
        <f>IF(B868="","",IF(COUNTIF($B$3:B868,B868)&gt;1,"YA",""))</f>
        <v/>
      </c>
    </row>
    <row r="869" spans="1:44">
      <c r="A869" s="1575" t="str">
        <f>IFERROR(SMALL('LK(kosong)'!$D$18:$D$1017,ROW()-ROW($I$2)),"")</f>
        <v/>
      </c>
      <c r="B869" s="1575" t="str">
        <f>IF(A869="","",VLOOKUP(A869,'LK(kosong)'!$D$18:$E$1017,2,FALSE))</f>
        <v/>
      </c>
      <c r="C869" s="1580">
        <f>SUMIF('LK(kosong)'!$D$18:$D$1017,A869,'LK(kosong)'!$R$18:$R$1017)</f>
        <v>0</v>
      </c>
      <c r="D869" s="1580">
        <f>SUMIF('LK(kosong)'!$D$18:$D$1017,A869,'LK(kosong)'!$N$18:$N$1017)</f>
        <v>0</v>
      </c>
      <c r="E869" s="1580">
        <f>SUMIF('LK(kosong)'!$D$18:$D$1017,A869,'LK(kosong)'!$P$18:$P$1017)</f>
        <v>0</v>
      </c>
      <c r="F869" s="1580" t="str">
        <f>VLOOKUP(A869,'WSTB-FINAL'!$G$28:$AD$1027,23,0)</f>
        <v/>
      </c>
      <c r="G869" s="2372" t="str">
        <f>IFERROR(INDEX('LK(kosong)'!$D$18:$H$1017,MATCH($A869,'LK(kosong)'!$D$18:$D$1017,0),3),"")</f>
        <v/>
      </c>
      <c r="H869" s="2372" t="str">
        <f>IFERROR(INDEX('LK(kosong)'!$D$18:$H$1017,MATCH($A869,'LK(kosong)'!$D$18:$D$1017,0),4),"")</f>
        <v/>
      </c>
      <c r="I869" s="2372" t="str">
        <f>IFERROR(INDEX('LK(kosong)'!$D$18:$H$1017,MATCH($A869,'LK(kosong)'!$D$18:$D$1017,0),5),"")</f>
        <v/>
      </c>
      <c r="J869" s="2372" t="str">
        <f>IFERROR(INDEX('LK(kosong)'!$D$18:$I$1017,MATCH($A869,'LK(kosong)'!$D$18:$D$1017,0),6),"")</f>
        <v/>
      </c>
      <c r="K869" s="1031"/>
      <c r="L869" s="2361"/>
      <c r="M869" s="2361"/>
      <c r="N869" s="2361"/>
      <c r="O869" s="2361"/>
      <c r="AE869" s="1575" t="str">
        <f>_xlfn.IFNA(VLOOKUP(I869,'B120'!$G$17:$R$61,9,0),"")</f>
        <v/>
      </c>
      <c r="AF869" s="1575" t="str">
        <f t="shared" si="95"/>
        <v/>
      </c>
      <c r="AL869" s="1575" t="str">
        <f>IF(A869="","",IF(COUNTIF($A$3:A869,A869)&gt;1,"YA",""))</f>
        <v/>
      </c>
      <c r="AR869" s="1575" t="str">
        <f>IF(B869="","",IF(COUNTIF($B$3:B869,B869)&gt;1,"YA",""))</f>
        <v/>
      </c>
    </row>
    <row r="870" spans="1:44">
      <c r="A870" s="1575" t="str">
        <f>IFERROR(SMALL('LK(kosong)'!$D$18:$D$1017,ROW()-ROW($I$2)),"")</f>
        <v/>
      </c>
      <c r="B870" s="1575" t="str">
        <f>IF(A870="","",VLOOKUP(A870,'LK(kosong)'!$D$18:$E$1017,2,FALSE))</f>
        <v/>
      </c>
      <c r="C870" s="1580">
        <f>SUMIF('LK(kosong)'!$D$18:$D$1017,A870,'LK(kosong)'!$R$18:$R$1017)</f>
        <v>0</v>
      </c>
      <c r="D870" s="1580">
        <f>SUMIF('LK(kosong)'!$D$18:$D$1017,A870,'LK(kosong)'!$N$18:$N$1017)</f>
        <v>0</v>
      </c>
      <c r="E870" s="1580">
        <f>SUMIF('LK(kosong)'!$D$18:$D$1017,A870,'LK(kosong)'!$P$18:$P$1017)</f>
        <v>0</v>
      </c>
      <c r="F870" s="1580" t="str">
        <f>VLOOKUP(A870,'WSTB-FINAL'!$G$28:$AD$1027,23,0)</f>
        <v/>
      </c>
      <c r="G870" s="2372" t="str">
        <f>IFERROR(INDEX('LK(kosong)'!$D$18:$H$1017,MATCH($A870,'LK(kosong)'!$D$18:$D$1017,0),3),"")</f>
        <v/>
      </c>
      <c r="H870" s="2372" t="str">
        <f>IFERROR(INDEX('LK(kosong)'!$D$18:$H$1017,MATCH($A870,'LK(kosong)'!$D$18:$D$1017,0),4),"")</f>
        <v/>
      </c>
      <c r="I870" s="2372" t="str">
        <f>IFERROR(INDEX('LK(kosong)'!$D$18:$H$1017,MATCH($A870,'LK(kosong)'!$D$18:$D$1017,0),5),"")</f>
        <v/>
      </c>
      <c r="J870" s="2372" t="str">
        <f>IFERROR(INDEX('LK(kosong)'!$D$18:$I$1017,MATCH($A870,'LK(kosong)'!$D$18:$D$1017,0),6),"")</f>
        <v/>
      </c>
      <c r="K870" s="1031"/>
      <c r="L870" s="2361"/>
      <c r="M870" s="2361"/>
      <c r="N870" s="2361"/>
      <c r="O870" s="2361"/>
      <c r="AE870" s="1575" t="str">
        <f>_xlfn.IFNA(VLOOKUP(I870,'B120'!$G$17:$R$61,9,0),"")</f>
        <v/>
      </c>
      <c r="AF870" s="1575" t="str">
        <f t="shared" si="95"/>
        <v/>
      </c>
      <c r="AL870" s="1575" t="str">
        <f>IF(A870="","",IF(COUNTIF($A$3:A870,A870)&gt;1,"YA",""))</f>
        <v/>
      </c>
      <c r="AR870" s="1575" t="str">
        <f>IF(B870="","",IF(COUNTIF($B$3:B870,B870)&gt;1,"YA",""))</f>
        <v/>
      </c>
    </row>
    <row r="871" spans="1:44">
      <c r="A871" s="1575" t="str">
        <f>IFERROR(SMALL('LK(kosong)'!$D$18:$D$1017,ROW()-ROW($I$2)),"")</f>
        <v/>
      </c>
      <c r="B871" s="1575" t="str">
        <f>IF(A871="","",VLOOKUP(A871,'LK(kosong)'!$D$18:$E$1017,2,FALSE))</f>
        <v/>
      </c>
      <c r="C871" s="1580">
        <f>SUMIF('LK(kosong)'!$D$18:$D$1017,A871,'LK(kosong)'!$R$18:$R$1017)</f>
        <v>0</v>
      </c>
      <c r="D871" s="1580">
        <f>SUMIF('LK(kosong)'!$D$18:$D$1017,A871,'LK(kosong)'!$N$18:$N$1017)</f>
        <v>0</v>
      </c>
      <c r="E871" s="1580">
        <f>SUMIF('LK(kosong)'!$D$18:$D$1017,A871,'LK(kosong)'!$P$18:$P$1017)</f>
        <v>0</v>
      </c>
      <c r="F871" s="1580" t="str">
        <f>VLOOKUP(A871,'WSTB-FINAL'!$G$28:$AD$1027,23,0)</f>
        <v/>
      </c>
      <c r="G871" s="2372" t="str">
        <f>IFERROR(INDEX('LK(kosong)'!$D$18:$H$1017,MATCH($A871,'LK(kosong)'!$D$18:$D$1017,0),3),"")</f>
        <v/>
      </c>
      <c r="H871" s="2372" t="str">
        <f>IFERROR(INDEX('LK(kosong)'!$D$18:$H$1017,MATCH($A871,'LK(kosong)'!$D$18:$D$1017,0),4),"")</f>
        <v/>
      </c>
      <c r="I871" s="2372" t="str">
        <f>IFERROR(INDEX('LK(kosong)'!$D$18:$H$1017,MATCH($A871,'LK(kosong)'!$D$18:$D$1017,0),5),"")</f>
        <v/>
      </c>
      <c r="J871" s="2372" t="str">
        <f>IFERROR(INDEX('LK(kosong)'!$D$18:$I$1017,MATCH($A871,'LK(kosong)'!$D$18:$D$1017,0),6),"")</f>
        <v/>
      </c>
      <c r="K871" s="1031"/>
      <c r="L871" s="2361"/>
      <c r="M871" s="2361"/>
      <c r="N871" s="2361"/>
      <c r="O871" s="2361"/>
      <c r="AE871" s="1575" t="str">
        <f>_xlfn.IFNA(VLOOKUP(I871,'B120'!$G$17:$R$61,9,0),"")</f>
        <v/>
      </c>
      <c r="AF871" s="1575" t="str">
        <f t="shared" si="95"/>
        <v/>
      </c>
      <c r="AL871" s="1575" t="str">
        <f>IF(A871="","",IF(COUNTIF($A$3:A871,A871)&gt;1,"YA",""))</f>
        <v/>
      </c>
      <c r="AR871" s="1575" t="str">
        <f>IF(B871="","",IF(COUNTIF($B$3:B871,B871)&gt;1,"YA",""))</f>
        <v/>
      </c>
    </row>
    <row r="872" spans="1:44">
      <c r="A872" s="1575" t="str">
        <f>IFERROR(SMALL('LK(kosong)'!$D$18:$D$1017,ROW()-ROW($I$2)),"")</f>
        <v/>
      </c>
      <c r="B872" s="1575" t="str">
        <f>IF(A872="","",VLOOKUP(A872,'LK(kosong)'!$D$18:$E$1017,2,FALSE))</f>
        <v/>
      </c>
      <c r="C872" s="1580">
        <f>SUMIF('LK(kosong)'!$D$18:$D$1017,A872,'LK(kosong)'!$R$18:$R$1017)</f>
        <v>0</v>
      </c>
      <c r="D872" s="1580">
        <f>SUMIF('LK(kosong)'!$D$18:$D$1017,A872,'LK(kosong)'!$N$18:$N$1017)</f>
        <v>0</v>
      </c>
      <c r="E872" s="1580">
        <f>SUMIF('LK(kosong)'!$D$18:$D$1017,A872,'LK(kosong)'!$P$18:$P$1017)</f>
        <v>0</v>
      </c>
      <c r="F872" s="1580" t="str">
        <f>VLOOKUP(A872,'WSTB-FINAL'!$G$28:$AD$1027,23,0)</f>
        <v/>
      </c>
      <c r="G872" s="2372" t="str">
        <f>IFERROR(INDEX('LK(kosong)'!$D$18:$H$1017,MATCH($A872,'LK(kosong)'!$D$18:$D$1017,0),3),"")</f>
        <v/>
      </c>
      <c r="H872" s="2372" t="str">
        <f>IFERROR(INDEX('LK(kosong)'!$D$18:$H$1017,MATCH($A872,'LK(kosong)'!$D$18:$D$1017,0),4),"")</f>
        <v/>
      </c>
      <c r="I872" s="2372" t="str">
        <f>IFERROR(INDEX('LK(kosong)'!$D$18:$H$1017,MATCH($A872,'LK(kosong)'!$D$18:$D$1017,0),5),"")</f>
        <v/>
      </c>
      <c r="J872" s="2372" t="str">
        <f>IFERROR(INDEX('LK(kosong)'!$D$18:$I$1017,MATCH($A872,'LK(kosong)'!$D$18:$D$1017,0),6),"")</f>
        <v/>
      </c>
      <c r="K872" s="1031"/>
      <c r="L872" s="2361"/>
      <c r="M872" s="2361"/>
      <c r="N872" s="2361"/>
      <c r="O872" s="2361"/>
      <c r="AE872" s="1575" t="str">
        <f>_xlfn.IFNA(VLOOKUP(I872,'B120'!$G$17:$R$61,9,0),"")</f>
        <v/>
      </c>
      <c r="AF872" s="1575" t="str">
        <f t="shared" si="95"/>
        <v/>
      </c>
      <c r="AL872" s="1575" t="str">
        <f>IF(A872="","",IF(COUNTIF($A$3:A872,A872)&gt;1,"YA",""))</f>
        <v/>
      </c>
      <c r="AR872" s="1575" t="str">
        <f>IF(B872="","",IF(COUNTIF($B$3:B872,B872)&gt;1,"YA",""))</f>
        <v/>
      </c>
    </row>
    <row r="873" spans="1:44">
      <c r="A873" s="1575" t="str">
        <f>IFERROR(SMALL('LK(kosong)'!$D$18:$D$1017,ROW()-ROW($I$2)),"")</f>
        <v/>
      </c>
      <c r="B873" s="1575" t="str">
        <f>IF(A873="","",VLOOKUP(A873,'LK(kosong)'!$D$18:$E$1017,2,FALSE))</f>
        <v/>
      </c>
      <c r="C873" s="1580">
        <f>SUMIF('LK(kosong)'!$D$18:$D$1017,A873,'LK(kosong)'!$R$18:$R$1017)</f>
        <v>0</v>
      </c>
      <c r="D873" s="1580">
        <f>SUMIF('LK(kosong)'!$D$18:$D$1017,A873,'LK(kosong)'!$N$18:$N$1017)</f>
        <v>0</v>
      </c>
      <c r="E873" s="1580">
        <f>SUMIF('LK(kosong)'!$D$18:$D$1017,A873,'LK(kosong)'!$P$18:$P$1017)</f>
        <v>0</v>
      </c>
      <c r="F873" s="1580" t="str">
        <f>VLOOKUP(A873,'WSTB-FINAL'!$G$28:$AD$1027,23,0)</f>
        <v/>
      </c>
      <c r="G873" s="2372" t="str">
        <f>IFERROR(INDEX('LK(kosong)'!$D$18:$H$1017,MATCH($A873,'LK(kosong)'!$D$18:$D$1017,0),3),"")</f>
        <v/>
      </c>
      <c r="H873" s="2372" t="str">
        <f>IFERROR(INDEX('LK(kosong)'!$D$18:$H$1017,MATCH($A873,'LK(kosong)'!$D$18:$D$1017,0),4),"")</f>
        <v/>
      </c>
      <c r="I873" s="2372" t="str">
        <f>IFERROR(INDEX('LK(kosong)'!$D$18:$H$1017,MATCH($A873,'LK(kosong)'!$D$18:$D$1017,0),5),"")</f>
        <v/>
      </c>
      <c r="J873" s="2372" t="str">
        <f>IFERROR(INDEX('LK(kosong)'!$D$18:$I$1017,MATCH($A873,'LK(kosong)'!$D$18:$D$1017,0),6),"")</f>
        <v/>
      </c>
      <c r="K873" s="1031"/>
      <c r="L873" s="2361"/>
      <c r="M873" s="2361"/>
      <c r="N873" s="2361"/>
      <c r="O873" s="2361"/>
      <c r="AE873" s="1575" t="str">
        <f>_xlfn.IFNA(VLOOKUP(I873,'B120'!$G$17:$R$61,9,0),"")</f>
        <v/>
      </c>
      <c r="AF873" s="1575" t="str">
        <f t="shared" si="95"/>
        <v/>
      </c>
      <c r="AL873" s="1575" t="str">
        <f>IF(A873="","",IF(COUNTIF($A$3:A873,A873)&gt;1,"YA",""))</f>
        <v/>
      </c>
      <c r="AR873" s="1575" t="str">
        <f>IF(B873="","",IF(COUNTIF($B$3:B873,B873)&gt;1,"YA",""))</f>
        <v/>
      </c>
    </row>
    <row r="874" spans="1:44">
      <c r="A874" s="1575" t="str">
        <f>IFERROR(SMALL('LK(kosong)'!$D$18:$D$1017,ROW()-ROW($I$2)),"")</f>
        <v/>
      </c>
      <c r="B874" s="1575" t="str">
        <f>IF(A874="","",VLOOKUP(A874,'LK(kosong)'!$D$18:$E$1017,2,FALSE))</f>
        <v/>
      </c>
      <c r="C874" s="1580">
        <f>SUMIF('LK(kosong)'!$D$18:$D$1017,A874,'LK(kosong)'!$R$18:$R$1017)</f>
        <v>0</v>
      </c>
      <c r="D874" s="1580">
        <f>SUMIF('LK(kosong)'!$D$18:$D$1017,A874,'LK(kosong)'!$N$18:$N$1017)</f>
        <v>0</v>
      </c>
      <c r="E874" s="1580">
        <f>SUMIF('LK(kosong)'!$D$18:$D$1017,A874,'LK(kosong)'!$P$18:$P$1017)</f>
        <v>0</v>
      </c>
      <c r="F874" s="1580" t="str">
        <f>VLOOKUP(A874,'WSTB-FINAL'!$G$28:$AD$1027,23,0)</f>
        <v/>
      </c>
      <c r="G874" s="2372" t="str">
        <f>IFERROR(INDEX('LK(kosong)'!$D$18:$H$1017,MATCH($A874,'LK(kosong)'!$D$18:$D$1017,0),3),"")</f>
        <v/>
      </c>
      <c r="H874" s="2372" t="str">
        <f>IFERROR(INDEX('LK(kosong)'!$D$18:$H$1017,MATCH($A874,'LK(kosong)'!$D$18:$D$1017,0),4),"")</f>
        <v/>
      </c>
      <c r="I874" s="2372" t="str">
        <f>IFERROR(INDEX('LK(kosong)'!$D$18:$H$1017,MATCH($A874,'LK(kosong)'!$D$18:$D$1017,0),5),"")</f>
        <v/>
      </c>
      <c r="J874" s="2372" t="str">
        <f>IFERROR(INDEX('LK(kosong)'!$D$18:$I$1017,MATCH($A874,'LK(kosong)'!$D$18:$D$1017,0),6),"")</f>
        <v/>
      </c>
      <c r="K874" s="1031"/>
      <c r="L874" s="2361"/>
      <c r="M874" s="2361"/>
      <c r="N874" s="2361"/>
      <c r="O874" s="2361"/>
      <c r="AE874" s="1575" t="str">
        <f>_xlfn.IFNA(VLOOKUP(I874,'B120'!$G$17:$R$61,9,0),"")</f>
        <v/>
      </c>
      <c r="AF874" s="1575" t="str">
        <f t="shared" si="95"/>
        <v/>
      </c>
      <c r="AL874" s="1575" t="str">
        <f>IF(A874="","",IF(COUNTIF($A$3:A874,A874)&gt;1,"YA",""))</f>
        <v/>
      </c>
      <c r="AR874" s="1575" t="str">
        <f>IF(B874="","",IF(COUNTIF($B$3:B874,B874)&gt;1,"YA",""))</f>
        <v/>
      </c>
    </row>
    <row r="875" spans="1:44">
      <c r="A875" s="1575" t="str">
        <f>IFERROR(SMALL('LK(kosong)'!$D$18:$D$1017,ROW()-ROW($I$2)),"")</f>
        <v/>
      </c>
      <c r="B875" s="1575" t="str">
        <f>IF(A875="","",VLOOKUP(A875,'LK(kosong)'!$D$18:$E$1017,2,FALSE))</f>
        <v/>
      </c>
      <c r="C875" s="1580">
        <f>SUMIF('LK(kosong)'!$D$18:$D$1017,A875,'LK(kosong)'!$R$18:$R$1017)</f>
        <v>0</v>
      </c>
      <c r="D875" s="1580">
        <f>SUMIF('LK(kosong)'!$D$18:$D$1017,A875,'LK(kosong)'!$N$18:$N$1017)</f>
        <v>0</v>
      </c>
      <c r="E875" s="1580">
        <f>SUMIF('LK(kosong)'!$D$18:$D$1017,A875,'LK(kosong)'!$P$18:$P$1017)</f>
        <v>0</v>
      </c>
      <c r="F875" s="1580" t="str">
        <f>VLOOKUP(A875,'WSTB-FINAL'!$G$28:$AD$1027,23,0)</f>
        <v/>
      </c>
      <c r="G875" s="2372" t="str">
        <f>IFERROR(INDEX('LK(kosong)'!$D$18:$H$1017,MATCH($A875,'LK(kosong)'!$D$18:$D$1017,0),3),"")</f>
        <v/>
      </c>
      <c r="H875" s="2372" t="str">
        <f>IFERROR(INDEX('LK(kosong)'!$D$18:$H$1017,MATCH($A875,'LK(kosong)'!$D$18:$D$1017,0),4),"")</f>
        <v/>
      </c>
      <c r="I875" s="2372" t="str">
        <f>IFERROR(INDEX('LK(kosong)'!$D$18:$H$1017,MATCH($A875,'LK(kosong)'!$D$18:$D$1017,0),5),"")</f>
        <v/>
      </c>
      <c r="J875" s="2372" t="str">
        <f>IFERROR(INDEX('LK(kosong)'!$D$18:$I$1017,MATCH($A875,'LK(kosong)'!$D$18:$D$1017,0),6),"")</f>
        <v/>
      </c>
      <c r="K875" s="1031"/>
      <c r="L875" s="2361"/>
      <c r="M875" s="2361"/>
      <c r="N875" s="2361"/>
      <c r="O875" s="2361"/>
      <c r="AE875" s="1575" t="str">
        <f>_xlfn.IFNA(VLOOKUP(I875,'B120'!$G$17:$R$61,9,0),"")</f>
        <v/>
      </c>
      <c r="AF875" s="1575" t="str">
        <f t="shared" si="95"/>
        <v/>
      </c>
      <c r="AL875" s="1575" t="str">
        <f>IF(A875="","",IF(COUNTIF($A$3:A875,A875)&gt;1,"YA",""))</f>
        <v/>
      </c>
      <c r="AR875" s="1575" t="str">
        <f>IF(B875="","",IF(COUNTIF($B$3:B875,B875)&gt;1,"YA",""))</f>
        <v/>
      </c>
    </row>
    <row r="876" spans="1:44">
      <c r="A876" s="1575" t="str">
        <f>IFERROR(SMALL('LK(kosong)'!$D$18:$D$1017,ROW()-ROW($I$2)),"")</f>
        <v/>
      </c>
      <c r="B876" s="1575" t="str">
        <f>IF(A876="","",VLOOKUP(A876,'LK(kosong)'!$D$18:$E$1017,2,FALSE))</f>
        <v/>
      </c>
      <c r="C876" s="1580">
        <f>SUMIF('LK(kosong)'!$D$18:$D$1017,A876,'LK(kosong)'!$R$18:$R$1017)</f>
        <v>0</v>
      </c>
      <c r="D876" s="1580">
        <f>SUMIF('LK(kosong)'!$D$18:$D$1017,A876,'LK(kosong)'!$N$18:$N$1017)</f>
        <v>0</v>
      </c>
      <c r="E876" s="1580">
        <f>SUMIF('LK(kosong)'!$D$18:$D$1017,A876,'LK(kosong)'!$P$18:$P$1017)</f>
        <v>0</v>
      </c>
      <c r="F876" s="1580" t="str">
        <f>VLOOKUP(A876,'WSTB-FINAL'!$G$28:$AD$1027,23,0)</f>
        <v/>
      </c>
      <c r="G876" s="2372" t="str">
        <f>IFERROR(INDEX('LK(kosong)'!$D$18:$H$1017,MATCH($A876,'LK(kosong)'!$D$18:$D$1017,0),3),"")</f>
        <v/>
      </c>
      <c r="H876" s="2372" t="str">
        <f>IFERROR(INDEX('LK(kosong)'!$D$18:$H$1017,MATCH($A876,'LK(kosong)'!$D$18:$D$1017,0),4),"")</f>
        <v/>
      </c>
      <c r="I876" s="2372" t="str">
        <f>IFERROR(INDEX('LK(kosong)'!$D$18:$H$1017,MATCH($A876,'LK(kosong)'!$D$18:$D$1017,0),5),"")</f>
        <v/>
      </c>
      <c r="J876" s="2372" t="str">
        <f>IFERROR(INDEX('LK(kosong)'!$D$18:$I$1017,MATCH($A876,'LK(kosong)'!$D$18:$D$1017,0),6),"")</f>
        <v/>
      </c>
      <c r="K876" s="1031"/>
      <c r="L876" s="2361"/>
      <c r="M876" s="2361"/>
      <c r="N876" s="2361"/>
      <c r="O876" s="2361"/>
      <c r="AE876" s="1575" t="str">
        <f>_xlfn.IFNA(VLOOKUP(I876,'B120'!$G$17:$R$61,9,0),"")</f>
        <v/>
      </c>
      <c r="AF876" s="1575" t="str">
        <f t="shared" si="95"/>
        <v/>
      </c>
      <c r="AL876" s="1575" t="str">
        <f>IF(A876="","",IF(COUNTIF($A$3:A876,A876)&gt;1,"YA",""))</f>
        <v/>
      </c>
      <c r="AR876" s="1575" t="str">
        <f>IF(B876="","",IF(COUNTIF($B$3:B876,B876)&gt;1,"YA",""))</f>
        <v/>
      </c>
    </row>
    <row r="877" spans="1:44">
      <c r="A877" s="1575" t="str">
        <f>IFERROR(SMALL('LK(kosong)'!$D$18:$D$1017,ROW()-ROW($I$2)),"")</f>
        <v/>
      </c>
      <c r="B877" s="1575" t="str">
        <f>IF(A877="","",VLOOKUP(A877,'LK(kosong)'!$D$18:$E$1017,2,FALSE))</f>
        <v/>
      </c>
      <c r="C877" s="1580">
        <f>SUMIF('LK(kosong)'!$D$18:$D$1017,A877,'LK(kosong)'!$R$18:$R$1017)</f>
        <v>0</v>
      </c>
      <c r="D877" s="1580">
        <f>SUMIF('LK(kosong)'!$D$18:$D$1017,A877,'LK(kosong)'!$N$18:$N$1017)</f>
        <v>0</v>
      </c>
      <c r="E877" s="1580">
        <f>SUMIF('LK(kosong)'!$D$18:$D$1017,A877,'LK(kosong)'!$P$18:$P$1017)</f>
        <v>0</v>
      </c>
      <c r="F877" s="1580" t="str">
        <f>VLOOKUP(A877,'WSTB-FINAL'!$G$28:$AD$1027,23,0)</f>
        <v/>
      </c>
      <c r="G877" s="2372" t="str">
        <f>IFERROR(INDEX('LK(kosong)'!$D$18:$H$1017,MATCH($A877,'LK(kosong)'!$D$18:$D$1017,0),3),"")</f>
        <v/>
      </c>
      <c r="H877" s="2372" t="str">
        <f>IFERROR(INDEX('LK(kosong)'!$D$18:$H$1017,MATCH($A877,'LK(kosong)'!$D$18:$D$1017,0),4),"")</f>
        <v/>
      </c>
      <c r="I877" s="2372" t="str">
        <f>IFERROR(INDEX('LK(kosong)'!$D$18:$H$1017,MATCH($A877,'LK(kosong)'!$D$18:$D$1017,0),5),"")</f>
        <v/>
      </c>
      <c r="J877" s="2372" t="str">
        <f>IFERROR(INDEX('LK(kosong)'!$D$18:$I$1017,MATCH($A877,'LK(kosong)'!$D$18:$D$1017,0),6),"")</f>
        <v/>
      </c>
      <c r="K877" s="1031"/>
      <c r="L877" s="2361"/>
      <c r="M877" s="2361"/>
      <c r="N877" s="2361"/>
      <c r="O877" s="2361"/>
      <c r="AE877" s="1575" t="str">
        <f>_xlfn.IFNA(VLOOKUP(I877,'B120'!$G$17:$R$61,9,0),"")</f>
        <v/>
      </c>
      <c r="AF877" s="1575" t="str">
        <f t="shared" si="95"/>
        <v/>
      </c>
      <c r="AL877" s="1575" t="str">
        <f>IF(A877="","",IF(COUNTIF($A$3:A877,A877)&gt;1,"YA",""))</f>
        <v/>
      </c>
      <c r="AR877" s="1575" t="str">
        <f>IF(B877="","",IF(COUNTIF($B$3:B877,B877)&gt;1,"YA",""))</f>
        <v/>
      </c>
    </row>
    <row r="878" spans="1:44">
      <c r="A878" s="1575" t="str">
        <f>IFERROR(SMALL('LK(kosong)'!$D$18:$D$1017,ROW()-ROW($I$2)),"")</f>
        <v/>
      </c>
      <c r="B878" s="1575" t="str">
        <f>IF(A878="","",VLOOKUP(A878,'LK(kosong)'!$D$18:$E$1017,2,FALSE))</f>
        <v/>
      </c>
      <c r="C878" s="1580">
        <f>SUMIF('LK(kosong)'!$D$18:$D$1017,A878,'LK(kosong)'!$R$18:$R$1017)</f>
        <v>0</v>
      </c>
      <c r="D878" s="1580">
        <f>SUMIF('LK(kosong)'!$D$18:$D$1017,A878,'LK(kosong)'!$N$18:$N$1017)</f>
        <v>0</v>
      </c>
      <c r="E878" s="1580">
        <f>SUMIF('LK(kosong)'!$D$18:$D$1017,A878,'LK(kosong)'!$P$18:$P$1017)</f>
        <v>0</v>
      </c>
      <c r="F878" s="1580" t="str">
        <f>VLOOKUP(A878,'WSTB-FINAL'!$G$28:$AD$1027,23,0)</f>
        <v/>
      </c>
      <c r="G878" s="2372" t="str">
        <f>IFERROR(INDEX('LK(kosong)'!$D$18:$H$1017,MATCH($A878,'LK(kosong)'!$D$18:$D$1017,0),3),"")</f>
        <v/>
      </c>
      <c r="H878" s="2372" t="str">
        <f>IFERROR(INDEX('LK(kosong)'!$D$18:$H$1017,MATCH($A878,'LK(kosong)'!$D$18:$D$1017,0),4),"")</f>
        <v/>
      </c>
      <c r="I878" s="2372" t="str">
        <f>IFERROR(INDEX('LK(kosong)'!$D$18:$H$1017,MATCH($A878,'LK(kosong)'!$D$18:$D$1017,0),5),"")</f>
        <v/>
      </c>
      <c r="J878" s="2372" t="str">
        <f>IFERROR(INDEX('LK(kosong)'!$D$18:$I$1017,MATCH($A878,'LK(kosong)'!$D$18:$D$1017,0),6),"")</f>
        <v/>
      </c>
      <c r="K878" s="1031"/>
      <c r="L878" s="2361"/>
      <c r="M878" s="2361"/>
      <c r="N878" s="2361"/>
      <c r="O878" s="2361"/>
      <c r="AE878" s="1575" t="str">
        <f>_xlfn.IFNA(VLOOKUP(I878,'B120'!$G$17:$R$61,9,0),"")</f>
        <v/>
      </c>
      <c r="AF878" s="1575" t="str">
        <f t="shared" si="95"/>
        <v/>
      </c>
      <c r="AL878" s="1575" t="str">
        <f>IF(A878="","",IF(COUNTIF($A$3:A878,A878)&gt;1,"YA",""))</f>
        <v/>
      </c>
      <c r="AR878" s="1575" t="str">
        <f>IF(B878="","",IF(COUNTIF($B$3:B878,B878)&gt;1,"YA",""))</f>
        <v/>
      </c>
    </row>
    <row r="879" spans="1:44">
      <c r="A879" s="1575" t="str">
        <f>IFERROR(SMALL('LK(kosong)'!$D$18:$D$1017,ROW()-ROW($I$2)),"")</f>
        <v/>
      </c>
      <c r="B879" s="1575" t="str">
        <f>IF(A879="","",VLOOKUP(A879,'LK(kosong)'!$D$18:$E$1017,2,FALSE))</f>
        <v/>
      </c>
      <c r="C879" s="1580">
        <f>SUMIF('LK(kosong)'!$D$18:$D$1017,A879,'LK(kosong)'!$R$18:$R$1017)</f>
        <v>0</v>
      </c>
      <c r="D879" s="1580">
        <f>SUMIF('LK(kosong)'!$D$18:$D$1017,A879,'LK(kosong)'!$N$18:$N$1017)</f>
        <v>0</v>
      </c>
      <c r="E879" s="1580">
        <f>SUMIF('LK(kosong)'!$D$18:$D$1017,A879,'LK(kosong)'!$P$18:$P$1017)</f>
        <v>0</v>
      </c>
      <c r="F879" s="1580" t="str">
        <f>VLOOKUP(A879,'WSTB-FINAL'!$G$28:$AD$1027,23,0)</f>
        <v/>
      </c>
      <c r="G879" s="2372" t="str">
        <f>IFERROR(INDEX('LK(kosong)'!$D$18:$H$1017,MATCH($A879,'LK(kosong)'!$D$18:$D$1017,0),3),"")</f>
        <v/>
      </c>
      <c r="H879" s="2372" t="str">
        <f>IFERROR(INDEX('LK(kosong)'!$D$18:$H$1017,MATCH($A879,'LK(kosong)'!$D$18:$D$1017,0),4),"")</f>
        <v/>
      </c>
      <c r="I879" s="2372" t="str">
        <f>IFERROR(INDEX('LK(kosong)'!$D$18:$H$1017,MATCH($A879,'LK(kosong)'!$D$18:$D$1017,0),5),"")</f>
        <v/>
      </c>
      <c r="J879" s="2372" t="str">
        <f>IFERROR(INDEX('LK(kosong)'!$D$18:$I$1017,MATCH($A879,'LK(kosong)'!$D$18:$D$1017,0),6),"")</f>
        <v/>
      </c>
      <c r="K879" s="1031"/>
      <c r="L879" s="2361"/>
      <c r="M879" s="2361"/>
      <c r="N879" s="2361"/>
      <c r="O879" s="2361"/>
      <c r="AE879" s="1575" t="str">
        <f>_xlfn.IFNA(VLOOKUP(I879,'B120'!$G$17:$R$61,9,0),"")</f>
        <v/>
      </c>
      <c r="AF879" s="1575" t="str">
        <f t="shared" si="95"/>
        <v/>
      </c>
      <c r="AL879" s="1575" t="str">
        <f>IF(A879="","",IF(COUNTIF($A$3:A879,A879)&gt;1,"YA",""))</f>
        <v/>
      </c>
      <c r="AR879" s="1575" t="str">
        <f>IF(B879="","",IF(COUNTIF($B$3:B879,B879)&gt;1,"YA",""))</f>
        <v/>
      </c>
    </row>
    <row r="880" spans="1:44">
      <c r="A880" s="1575" t="str">
        <f>IFERROR(SMALL('LK(kosong)'!$D$18:$D$1017,ROW()-ROW($I$2)),"")</f>
        <v/>
      </c>
      <c r="B880" s="1575" t="str">
        <f>IF(A880="","",VLOOKUP(A880,'LK(kosong)'!$D$18:$E$1017,2,FALSE))</f>
        <v/>
      </c>
      <c r="C880" s="1580">
        <f>SUMIF('LK(kosong)'!$D$18:$D$1017,A880,'LK(kosong)'!$R$18:$R$1017)</f>
        <v>0</v>
      </c>
      <c r="D880" s="1580">
        <f>SUMIF('LK(kosong)'!$D$18:$D$1017,A880,'LK(kosong)'!$N$18:$N$1017)</f>
        <v>0</v>
      </c>
      <c r="E880" s="1580">
        <f>SUMIF('LK(kosong)'!$D$18:$D$1017,A880,'LK(kosong)'!$P$18:$P$1017)</f>
        <v>0</v>
      </c>
      <c r="F880" s="1580" t="str">
        <f>VLOOKUP(A880,'WSTB-FINAL'!$G$28:$AD$1027,23,0)</f>
        <v/>
      </c>
      <c r="G880" s="2372" t="str">
        <f>IFERROR(INDEX('LK(kosong)'!$D$18:$H$1017,MATCH($A880,'LK(kosong)'!$D$18:$D$1017,0),3),"")</f>
        <v/>
      </c>
      <c r="H880" s="2372" t="str">
        <f>IFERROR(INDEX('LK(kosong)'!$D$18:$H$1017,MATCH($A880,'LK(kosong)'!$D$18:$D$1017,0),4),"")</f>
        <v/>
      </c>
      <c r="I880" s="2372" t="str">
        <f>IFERROR(INDEX('LK(kosong)'!$D$18:$H$1017,MATCH($A880,'LK(kosong)'!$D$18:$D$1017,0),5),"")</f>
        <v/>
      </c>
      <c r="J880" s="2372" t="str">
        <f>IFERROR(INDEX('LK(kosong)'!$D$18:$I$1017,MATCH($A880,'LK(kosong)'!$D$18:$D$1017,0),6),"")</f>
        <v/>
      </c>
      <c r="K880" s="1031"/>
      <c r="L880" s="2361"/>
      <c r="M880" s="2361"/>
      <c r="N880" s="2361"/>
      <c r="O880" s="2361"/>
      <c r="AE880" s="1575" t="str">
        <f>_xlfn.IFNA(VLOOKUP(I880,'B120'!$G$17:$R$61,9,0),"")</f>
        <v/>
      </c>
      <c r="AF880" s="1575" t="str">
        <f t="shared" si="95"/>
        <v/>
      </c>
      <c r="AL880" s="1575" t="str">
        <f>IF(A880="","",IF(COUNTIF($A$3:A880,A880)&gt;1,"YA",""))</f>
        <v/>
      </c>
      <c r="AR880" s="1575" t="str">
        <f>IF(B880="","",IF(COUNTIF($B$3:B880,B880)&gt;1,"YA",""))</f>
        <v/>
      </c>
    </row>
    <row r="881" spans="1:44">
      <c r="A881" s="1575" t="str">
        <f>IFERROR(SMALL('LK(kosong)'!$D$18:$D$1017,ROW()-ROW($I$2)),"")</f>
        <v/>
      </c>
      <c r="B881" s="1575" t="str">
        <f>IF(A881="","",VLOOKUP(A881,'LK(kosong)'!$D$18:$E$1017,2,FALSE))</f>
        <v/>
      </c>
      <c r="C881" s="1580">
        <f>SUMIF('LK(kosong)'!$D$18:$D$1017,A881,'LK(kosong)'!$R$18:$R$1017)</f>
        <v>0</v>
      </c>
      <c r="D881" s="1580">
        <f>SUMIF('LK(kosong)'!$D$18:$D$1017,A881,'LK(kosong)'!$N$18:$N$1017)</f>
        <v>0</v>
      </c>
      <c r="E881" s="1580">
        <f>SUMIF('LK(kosong)'!$D$18:$D$1017,A881,'LK(kosong)'!$P$18:$P$1017)</f>
        <v>0</v>
      </c>
      <c r="F881" s="1580" t="str">
        <f>VLOOKUP(A881,'WSTB-FINAL'!$G$28:$AD$1027,23,0)</f>
        <v/>
      </c>
      <c r="G881" s="2372" t="str">
        <f>IFERROR(INDEX('LK(kosong)'!$D$18:$H$1017,MATCH($A881,'LK(kosong)'!$D$18:$D$1017,0),3),"")</f>
        <v/>
      </c>
      <c r="H881" s="2372" t="str">
        <f>IFERROR(INDEX('LK(kosong)'!$D$18:$H$1017,MATCH($A881,'LK(kosong)'!$D$18:$D$1017,0),4),"")</f>
        <v/>
      </c>
      <c r="I881" s="2372" t="str">
        <f>IFERROR(INDEX('LK(kosong)'!$D$18:$H$1017,MATCH($A881,'LK(kosong)'!$D$18:$D$1017,0),5),"")</f>
        <v/>
      </c>
      <c r="J881" s="2372" t="str">
        <f>IFERROR(INDEX('LK(kosong)'!$D$18:$I$1017,MATCH($A881,'LK(kosong)'!$D$18:$D$1017,0),6),"")</f>
        <v/>
      </c>
      <c r="K881" s="1031"/>
      <c r="L881" s="2361"/>
      <c r="M881" s="2361"/>
      <c r="N881" s="2361"/>
      <c r="O881" s="2361"/>
      <c r="AE881" s="1575" t="str">
        <f>_xlfn.IFNA(VLOOKUP(I881,'B120'!$G$17:$R$61,9,0),"")</f>
        <v/>
      </c>
      <c r="AF881" s="1575" t="str">
        <f t="shared" si="95"/>
        <v/>
      </c>
      <c r="AL881" s="1575" t="str">
        <f>IF(A881="","",IF(COUNTIF($A$3:A881,A881)&gt;1,"YA",""))</f>
        <v/>
      </c>
      <c r="AR881" s="1575" t="str">
        <f>IF(B881="","",IF(COUNTIF($B$3:B881,B881)&gt;1,"YA",""))</f>
        <v/>
      </c>
    </row>
    <row r="882" spans="1:44">
      <c r="A882" s="1575" t="str">
        <f>IFERROR(SMALL('LK(kosong)'!$D$18:$D$1017,ROW()-ROW($I$2)),"")</f>
        <v/>
      </c>
      <c r="B882" s="1575" t="str">
        <f>IF(A882="","",VLOOKUP(A882,'LK(kosong)'!$D$18:$E$1017,2,FALSE))</f>
        <v/>
      </c>
      <c r="C882" s="1580">
        <f>SUMIF('LK(kosong)'!$D$18:$D$1017,A882,'LK(kosong)'!$R$18:$R$1017)</f>
        <v>0</v>
      </c>
      <c r="D882" s="1580">
        <f>SUMIF('LK(kosong)'!$D$18:$D$1017,A882,'LK(kosong)'!$N$18:$N$1017)</f>
        <v>0</v>
      </c>
      <c r="E882" s="1580">
        <f>SUMIF('LK(kosong)'!$D$18:$D$1017,A882,'LK(kosong)'!$P$18:$P$1017)</f>
        <v>0</v>
      </c>
      <c r="F882" s="1580" t="str">
        <f>VLOOKUP(A882,'WSTB-FINAL'!$G$28:$AD$1027,23,0)</f>
        <v/>
      </c>
      <c r="G882" s="2372" t="str">
        <f>IFERROR(INDEX('LK(kosong)'!$D$18:$H$1017,MATCH($A882,'LK(kosong)'!$D$18:$D$1017,0),3),"")</f>
        <v/>
      </c>
      <c r="H882" s="2372" t="str">
        <f>IFERROR(INDEX('LK(kosong)'!$D$18:$H$1017,MATCH($A882,'LK(kosong)'!$D$18:$D$1017,0),4),"")</f>
        <v/>
      </c>
      <c r="I882" s="2372" t="str">
        <f>IFERROR(INDEX('LK(kosong)'!$D$18:$H$1017,MATCH($A882,'LK(kosong)'!$D$18:$D$1017,0),5),"")</f>
        <v/>
      </c>
      <c r="J882" s="2372" t="str">
        <f>IFERROR(INDEX('LK(kosong)'!$D$18:$I$1017,MATCH($A882,'LK(kosong)'!$D$18:$D$1017,0),6),"")</f>
        <v/>
      </c>
      <c r="K882" s="1031"/>
      <c r="L882" s="2361"/>
      <c r="M882" s="2361"/>
      <c r="N882" s="2361"/>
      <c r="O882" s="2361"/>
      <c r="AE882" s="1575" t="str">
        <f>_xlfn.IFNA(VLOOKUP(I882,'B120'!$G$17:$R$61,9,0),"")</f>
        <v/>
      </c>
      <c r="AF882" s="1575" t="str">
        <f t="shared" si="95"/>
        <v/>
      </c>
      <c r="AL882" s="1575" t="str">
        <f>IF(A882="","",IF(COUNTIF($A$3:A882,A882)&gt;1,"YA",""))</f>
        <v/>
      </c>
      <c r="AR882" s="1575" t="str">
        <f>IF(B882="","",IF(COUNTIF($B$3:B882,B882)&gt;1,"YA",""))</f>
        <v/>
      </c>
    </row>
    <row r="883" spans="1:44">
      <c r="A883" s="1575" t="str">
        <f>IFERROR(SMALL('LK(kosong)'!$D$18:$D$1017,ROW()-ROW($I$2)),"")</f>
        <v/>
      </c>
      <c r="B883" s="1575" t="str">
        <f>IF(A883="","",VLOOKUP(A883,'LK(kosong)'!$D$18:$E$1017,2,FALSE))</f>
        <v/>
      </c>
      <c r="C883" s="1580">
        <f>SUMIF('LK(kosong)'!$D$18:$D$1017,A883,'LK(kosong)'!$R$18:$R$1017)</f>
        <v>0</v>
      </c>
      <c r="D883" s="1580">
        <f>SUMIF('LK(kosong)'!$D$18:$D$1017,A883,'LK(kosong)'!$N$18:$N$1017)</f>
        <v>0</v>
      </c>
      <c r="E883" s="1580">
        <f>SUMIF('LK(kosong)'!$D$18:$D$1017,A883,'LK(kosong)'!$P$18:$P$1017)</f>
        <v>0</v>
      </c>
      <c r="F883" s="1580" t="str">
        <f>VLOOKUP(A883,'WSTB-FINAL'!$G$28:$AD$1027,23,0)</f>
        <v/>
      </c>
      <c r="G883" s="2372" t="str">
        <f>IFERROR(INDEX('LK(kosong)'!$D$18:$H$1017,MATCH($A883,'LK(kosong)'!$D$18:$D$1017,0),3),"")</f>
        <v/>
      </c>
      <c r="H883" s="2372" t="str">
        <f>IFERROR(INDEX('LK(kosong)'!$D$18:$H$1017,MATCH($A883,'LK(kosong)'!$D$18:$D$1017,0),4),"")</f>
        <v/>
      </c>
      <c r="I883" s="2372" t="str">
        <f>IFERROR(INDEX('LK(kosong)'!$D$18:$H$1017,MATCH($A883,'LK(kosong)'!$D$18:$D$1017,0),5),"")</f>
        <v/>
      </c>
      <c r="J883" s="2372" t="str">
        <f>IFERROR(INDEX('LK(kosong)'!$D$18:$I$1017,MATCH($A883,'LK(kosong)'!$D$18:$D$1017,0),6),"")</f>
        <v/>
      </c>
      <c r="K883" s="1031"/>
      <c r="L883" s="2361"/>
      <c r="M883" s="2361"/>
      <c r="N883" s="2361"/>
      <c r="O883" s="2361"/>
      <c r="AE883" s="1575" t="str">
        <f>_xlfn.IFNA(VLOOKUP(I883,'B120'!$G$17:$R$61,9,0),"")</f>
        <v/>
      </c>
      <c r="AF883" s="1575" t="str">
        <f t="shared" si="95"/>
        <v/>
      </c>
      <c r="AL883" s="1575" t="str">
        <f>IF(A883="","",IF(COUNTIF($A$3:A883,A883)&gt;1,"YA",""))</f>
        <v/>
      </c>
      <c r="AR883" s="1575" t="str">
        <f>IF(B883="","",IF(COUNTIF($B$3:B883,B883)&gt;1,"YA",""))</f>
        <v/>
      </c>
    </row>
    <row r="884" spans="1:44">
      <c r="A884" s="1575" t="str">
        <f>IFERROR(SMALL('LK(kosong)'!$D$18:$D$1017,ROW()-ROW($I$2)),"")</f>
        <v/>
      </c>
      <c r="B884" s="1575" t="str">
        <f>IF(A884="","",VLOOKUP(A884,'LK(kosong)'!$D$18:$E$1017,2,FALSE))</f>
        <v/>
      </c>
      <c r="C884" s="1580">
        <f>SUMIF('LK(kosong)'!$D$18:$D$1017,A884,'LK(kosong)'!$R$18:$R$1017)</f>
        <v>0</v>
      </c>
      <c r="D884" s="1580">
        <f>SUMIF('LK(kosong)'!$D$18:$D$1017,A884,'LK(kosong)'!$N$18:$N$1017)</f>
        <v>0</v>
      </c>
      <c r="E884" s="1580">
        <f>SUMIF('LK(kosong)'!$D$18:$D$1017,A884,'LK(kosong)'!$P$18:$P$1017)</f>
        <v>0</v>
      </c>
      <c r="F884" s="1580" t="str">
        <f>VLOOKUP(A884,'WSTB-FINAL'!$G$28:$AD$1027,23,0)</f>
        <v/>
      </c>
      <c r="G884" s="2372" t="str">
        <f>IFERROR(INDEX('LK(kosong)'!$D$18:$H$1017,MATCH($A884,'LK(kosong)'!$D$18:$D$1017,0),3),"")</f>
        <v/>
      </c>
      <c r="H884" s="2372" t="str">
        <f>IFERROR(INDEX('LK(kosong)'!$D$18:$H$1017,MATCH($A884,'LK(kosong)'!$D$18:$D$1017,0),4),"")</f>
        <v/>
      </c>
      <c r="I884" s="2372" t="str">
        <f>IFERROR(INDEX('LK(kosong)'!$D$18:$H$1017,MATCH($A884,'LK(kosong)'!$D$18:$D$1017,0),5),"")</f>
        <v/>
      </c>
      <c r="J884" s="2372" t="str">
        <f>IFERROR(INDEX('LK(kosong)'!$D$18:$I$1017,MATCH($A884,'LK(kosong)'!$D$18:$D$1017,0),6),"")</f>
        <v/>
      </c>
      <c r="K884" s="1031"/>
      <c r="L884" s="2361"/>
      <c r="M884" s="2361"/>
      <c r="N884" s="2361"/>
      <c r="O884" s="2361"/>
      <c r="AE884" s="1575" t="str">
        <f>_xlfn.IFNA(VLOOKUP(I884,'B120'!$G$17:$R$61,9,0),"")</f>
        <v/>
      </c>
      <c r="AF884" s="1575" t="str">
        <f t="shared" si="95"/>
        <v/>
      </c>
      <c r="AL884" s="1575" t="str">
        <f>IF(A884="","",IF(COUNTIF($A$3:A884,A884)&gt;1,"YA",""))</f>
        <v/>
      </c>
      <c r="AR884" s="1575" t="str">
        <f>IF(B884="","",IF(COUNTIF($B$3:B884,B884)&gt;1,"YA",""))</f>
        <v/>
      </c>
    </row>
    <row r="885" spans="1:44">
      <c r="A885" s="1575" t="str">
        <f>IFERROR(SMALL('LK(kosong)'!$D$18:$D$1017,ROW()-ROW($I$2)),"")</f>
        <v/>
      </c>
      <c r="B885" s="1575" t="str">
        <f>IF(A885="","",VLOOKUP(A885,'LK(kosong)'!$D$18:$E$1017,2,FALSE))</f>
        <v/>
      </c>
      <c r="C885" s="1580">
        <f>SUMIF('LK(kosong)'!$D$18:$D$1017,A885,'LK(kosong)'!$R$18:$R$1017)</f>
        <v>0</v>
      </c>
      <c r="D885" s="1580">
        <f>SUMIF('LK(kosong)'!$D$18:$D$1017,A885,'LK(kosong)'!$N$18:$N$1017)</f>
        <v>0</v>
      </c>
      <c r="E885" s="1580">
        <f>SUMIF('LK(kosong)'!$D$18:$D$1017,A885,'LK(kosong)'!$P$18:$P$1017)</f>
        <v>0</v>
      </c>
      <c r="F885" s="1580" t="str">
        <f>VLOOKUP(A885,'WSTB-FINAL'!$G$28:$AD$1027,23,0)</f>
        <v/>
      </c>
      <c r="G885" s="2372" t="str">
        <f>IFERROR(INDEX('LK(kosong)'!$D$18:$H$1017,MATCH($A885,'LK(kosong)'!$D$18:$D$1017,0),3),"")</f>
        <v/>
      </c>
      <c r="H885" s="2372" t="str">
        <f>IFERROR(INDEX('LK(kosong)'!$D$18:$H$1017,MATCH($A885,'LK(kosong)'!$D$18:$D$1017,0),4),"")</f>
        <v/>
      </c>
      <c r="I885" s="2372" t="str">
        <f>IFERROR(INDEX('LK(kosong)'!$D$18:$H$1017,MATCH($A885,'LK(kosong)'!$D$18:$D$1017,0),5),"")</f>
        <v/>
      </c>
      <c r="J885" s="2372" t="str">
        <f>IFERROR(INDEX('LK(kosong)'!$D$18:$I$1017,MATCH($A885,'LK(kosong)'!$D$18:$D$1017,0),6),"")</f>
        <v/>
      </c>
      <c r="K885" s="1031"/>
      <c r="L885" s="2361"/>
      <c r="M885" s="2361"/>
      <c r="N885" s="2361"/>
      <c r="O885" s="2361"/>
      <c r="AE885" s="1575" t="str">
        <f>_xlfn.IFNA(VLOOKUP(I885,'B120'!$G$17:$R$61,9,0),"")</f>
        <v/>
      </c>
      <c r="AF885" s="1575" t="str">
        <f t="shared" si="95"/>
        <v/>
      </c>
      <c r="AL885" s="1575" t="str">
        <f>IF(A885="","",IF(COUNTIF($A$3:A885,A885)&gt;1,"YA",""))</f>
        <v/>
      </c>
      <c r="AR885" s="1575" t="str">
        <f>IF(B885="","",IF(COUNTIF($B$3:B885,B885)&gt;1,"YA",""))</f>
        <v/>
      </c>
    </row>
    <row r="886" spans="1:44">
      <c r="A886" s="1575" t="str">
        <f>IFERROR(SMALL('LK(kosong)'!$D$18:$D$1017,ROW()-ROW($I$2)),"")</f>
        <v/>
      </c>
      <c r="B886" s="1575" t="str">
        <f>IF(A886="","",VLOOKUP(A886,'LK(kosong)'!$D$18:$E$1017,2,FALSE))</f>
        <v/>
      </c>
      <c r="C886" s="1580">
        <f>SUMIF('LK(kosong)'!$D$18:$D$1017,A886,'LK(kosong)'!$R$18:$R$1017)</f>
        <v>0</v>
      </c>
      <c r="D886" s="1580">
        <f>SUMIF('LK(kosong)'!$D$18:$D$1017,A886,'LK(kosong)'!$N$18:$N$1017)</f>
        <v>0</v>
      </c>
      <c r="E886" s="1580">
        <f>SUMIF('LK(kosong)'!$D$18:$D$1017,A886,'LK(kosong)'!$P$18:$P$1017)</f>
        <v>0</v>
      </c>
      <c r="F886" s="1580" t="str">
        <f>VLOOKUP(A886,'WSTB-FINAL'!$G$28:$AD$1027,23,0)</f>
        <v/>
      </c>
      <c r="G886" s="2372" t="str">
        <f>IFERROR(INDEX('LK(kosong)'!$D$18:$H$1017,MATCH($A886,'LK(kosong)'!$D$18:$D$1017,0),3),"")</f>
        <v/>
      </c>
      <c r="H886" s="2372" t="str">
        <f>IFERROR(INDEX('LK(kosong)'!$D$18:$H$1017,MATCH($A886,'LK(kosong)'!$D$18:$D$1017,0),4),"")</f>
        <v/>
      </c>
      <c r="I886" s="2372" t="str">
        <f>IFERROR(INDEX('LK(kosong)'!$D$18:$H$1017,MATCH($A886,'LK(kosong)'!$D$18:$D$1017,0),5),"")</f>
        <v/>
      </c>
      <c r="J886" s="2372" t="str">
        <f>IFERROR(INDEX('LK(kosong)'!$D$18:$I$1017,MATCH($A886,'LK(kosong)'!$D$18:$D$1017,0),6),"")</f>
        <v/>
      </c>
      <c r="K886" s="1031"/>
      <c r="L886" s="2361"/>
      <c r="M886" s="2361"/>
      <c r="N886" s="2361"/>
      <c r="O886" s="2361"/>
      <c r="AE886" s="1575" t="str">
        <f>_xlfn.IFNA(VLOOKUP(I886,'B120'!$G$17:$R$61,9,0),"")</f>
        <v/>
      </c>
      <c r="AF886" s="1575" t="str">
        <f t="shared" si="95"/>
        <v/>
      </c>
      <c r="AL886" s="1575" t="str">
        <f>IF(A886="","",IF(COUNTIF($A$3:A886,A886)&gt;1,"YA",""))</f>
        <v/>
      </c>
      <c r="AR886" s="1575" t="str">
        <f>IF(B886="","",IF(COUNTIF($B$3:B886,B886)&gt;1,"YA",""))</f>
        <v/>
      </c>
    </row>
    <row r="887" spans="1:44">
      <c r="A887" s="1575" t="str">
        <f>IFERROR(SMALL('LK(kosong)'!$D$18:$D$1017,ROW()-ROW($I$2)),"")</f>
        <v/>
      </c>
      <c r="B887" s="1575" t="str">
        <f>IF(A887="","",VLOOKUP(A887,'LK(kosong)'!$D$18:$E$1017,2,FALSE))</f>
        <v/>
      </c>
      <c r="C887" s="1580">
        <f>SUMIF('LK(kosong)'!$D$18:$D$1017,A887,'LK(kosong)'!$R$18:$R$1017)</f>
        <v>0</v>
      </c>
      <c r="D887" s="1580">
        <f>SUMIF('LK(kosong)'!$D$18:$D$1017,A887,'LK(kosong)'!$N$18:$N$1017)</f>
        <v>0</v>
      </c>
      <c r="E887" s="1580">
        <f>SUMIF('LK(kosong)'!$D$18:$D$1017,A887,'LK(kosong)'!$P$18:$P$1017)</f>
        <v>0</v>
      </c>
      <c r="F887" s="1580" t="str">
        <f>VLOOKUP(A887,'WSTB-FINAL'!$G$28:$AD$1027,23,0)</f>
        <v/>
      </c>
      <c r="G887" s="2372" t="str">
        <f>IFERROR(INDEX('LK(kosong)'!$D$18:$H$1017,MATCH($A887,'LK(kosong)'!$D$18:$D$1017,0),3),"")</f>
        <v/>
      </c>
      <c r="H887" s="2372" t="str">
        <f>IFERROR(INDEX('LK(kosong)'!$D$18:$H$1017,MATCH($A887,'LK(kosong)'!$D$18:$D$1017,0),4),"")</f>
        <v/>
      </c>
      <c r="I887" s="2372" t="str">
        <f>IFERROR(INDEX('LK(kosong)'!$D$18:$H$1017,MATCH($A887,'LK(kosong)'!$D$18:$D$1017,0),5),"")</f>
        <v/>
      </c>
      <c r="J887" s="2372" t="str">
        <f>IFERROR(INDEX('LK(kosong)'!$D$18:$I$1017,MATCH($A887,'LK(kosong)'!$D$18:$D$1017,0),6),"")</f>
        <v/>
      </c>
      <c r="K887" s="1031"/>
      <c r="L887" s="2361"/>
      <c r="M887" s="2361"/>
      <c r="N887" s="2361"/>
      <c r="O887" s="2361"/>
      <c r="AE887" s="1575" t="str">
        <f>_xlfn.IFNA(VLOOKUP(I887,'B120'!$G$17:$R$61,9,0),"")</f>
        <v/>
      </c>
      <c r="AF887" s="1575" t="str">
        <f t="shared" si="95"/>
        <v/>
      </c>
      <c r="AL887" s="1575" t="str">
        <f>IF(A887="","",IF(COUNTIF($A$3:A887,A887)&gt;1,"YA",""))</f>
        <v/>
      </c>
      <c r="AR887" s="1575" t="str">
        <f>IF(B887="","",IF(COUNTIF($B$3:B887,B887)&gt;1,"YA",""))</f>
        <v/>
      </c>
    </row>
    <row r="888" spans="1:44">
      <c r="A888" s="1575" t="str">
        <f>IFERROR(SMALL('LK(kosong)'!$D$18:$D$1017,ROW()-ROW($I$2)),"")</f>
        <v/>
      </c>
      <c r="B888" s="1575" t="str">
        <f>IF(A888="","",VLOOKUP(A888,'LK(kosong)'!$D$18:$E$1017,2,FALSE))</f>
        <v/>
      </c>
      <c r="C888" s="1580">
        <f>SUMIF('LK(kosong)'!$D$18:$D$1017,A888,'LK(kosong)'!$R$18:$R$1017)</f>
        <v>0</v>
      </c>
      <c r="D888" s="1580">
        <f>SUMIF('LK(kosong)'!$D$18:$D$1017,A888,'LK(kosong)'!$N$18:$N$1017)</f>
        <v>0</v>
      </c>
      <c r="E888" s="1580">
        <f>SUMIF('LK(kosong)'!$D$18:$D$1017,A888,'LK(kosong)'!$P$18:$P$1017)</f>
        <v>0</v>
      </c>
      <c r="F888" s="1580" t="str">
        <f>VLOOKUP(A888,'WSTB-FINAL'!$G$28:$AD$1027,23,0)</f>
        <v/>
      </c>
      <c r="G888" s="2372" t="str">
        <f>IFERROR(INDEX('LK(kosong)'!$D$18:$H$1017,MATCH($A888,'LK(kosong)'!$D$18:$D$1017,0),3),"")</f>
        <v/>
      </c>
      <c r="H888" s="2372" t="str">
        <f>IFERROR(INDEX('LK(kosong)'!$D$18:$H$1017,MATCH($A888,'LK(kosong)'!$D$18:$D$1017,0),4),"")</f>
        <v/>
      </c>
      <c r="I888" s="2372" t="str">
        <f>IFERROR(INDEX('LK(kosong)'!$D$18:$H$1017,MATCH($A888,'LK(kosong)'!$D$18:$D$1017,0),5),"")</f>
        <v/>
      </c>
      <c r="J888" s="2372" t="str">
        <f>IFERROR(INDEX('LK(kosong)'!$D$18:$I$1017,MATCH($A888,'LK(kosong)'!$D$18:$D$1017,0),6),"")</f>
        <v/>
      </c>
      <c r="K888" s="1031"/>
      <c r="L888" s="2361"/>
      <c r="M888" s="2361"/>
      <c r="N888" s="2361"/>
      <c r="O888" s="2361"/>
      <c r="AE888" s="1575" t="str">
        <f>_xlfn.IFNA(VLOOKUP(I888,'B120'!$G$17:$R$61,9,0),"")</f>
        <v/>
      </c>
      <c r="AF888" s="1575" t="str">
        <f t="shared" si="95"/>
        <v/>
      </c>
      <c r="AL888" s="1575" t="str">
        <f>IF(A888="","",IF(COUNTIF($A$3:A888,A888)&gt;1,"YA",""))</f>
        <v/>
      </c>
      <c r="AR888" s="1575" t="str">
        <f>IF(B888="","",IF(COUNTIF($B$3:B888,B888)&gt;1,"YA",""))</f>
        <v/>
      </c>
    </row>
    <row r="889" spans="1:44">
      <c r="A889" s="1575" t="str">
        <f>IFERROR(SMALL('LK(kosong)'!$D$18:$D$1017,ROW()-ROW($I$2)),"")</f>
        <v/>
      </c>
      <c r="B889" s="1575" t="str">
        <f>IF(A889="","",VLOOKUP(A889,'LK(kosong)'!$D$18:$E$1017,2,FALSE))</f>
        <v/>
      </c>
      <c r="C889" s="1580">
        <f>SUMIF('LK(kosong)'!$D$18:$D$1017,A889,'LK(kosong)'!$R$18:$R$1017)</f>
        <v>0</v>
      </c>
      <c r="D889" s="1580">
        <f>SUMIF('LK(kosong)'!$D$18:$D$1017,A889,'LK(kosong)'!$N$18:$N$1017)</f>
        <v>0</v>
      </c>
      <c r="E889" s="1580">
        <f>SUMIF('LK(kosong)'!$D$18:$D$1017,A889,'LK(kosong)'!$P$18:$P$1017)</f>
        <v>0</v>
      </c>
      <c r="F889" s="1580" t="str">
        <f>VLOOKUP(A889,'WSTB-FINAL'!$G$28:$AD$1027,23,0)</f>
        <v/>
      </c>
      <c r="G889" s="2372" t="str">
        <f>IFERROR(INDEX('LK(kosong)'!$D$18:$H$1017,MATCH($A889,'LK(kosong)'!$D$18:$D$1017,0),3),"")</f>
        <v/>
      </c>
      <c r="H889" s="2372" t="str">
        <f>IFERROR(INDEX('LK(kosong)'!$D$18:$H$1017,MATCH($A889,'LK(kosong)'!$D$18:$D$1017,0),4),"")</f>
        <v/>
      </c>
      <c r="I889" s="2372" t="str">
        <f>IFERROR(INDEX('LK(kosong)'!$D$18:$H$1017,MATCH($A889,'LK(kosong)'!$D$18:$D$1017,0),5),"")</f>
        <v/>
      </c>
      <c r="J889" s="2372" t="str">
        <f>IFERROR(INDEX('LK(kosong)'!$D$18:$I$1017,MATCH($A889,'LK(kosong)'!$D$18:$D$1017,0),6),"")</f>
        <v/>
      </c>
      <c r="K889" s="1031"/>
      <c r="L889" s="2361"/>
      <c r="M889" s="2361"/>
      <c r="N889" s="2361"/>
      <c r="O889" s="2361"/>
      <c r="AE889" s="1575" t="str">
        <f>_xlfn.IFNA(VLOOKUP(I889,'B120'!$G$17:$R$61,9,0),"")</f>
        <v/>
      </c>
      <c r="AF889" s="1575" t="str">
        <f t="shared" si="95"/>
        <v/>
      </c>
      <c r="AL889" s="1575" t="str">
        <f>IF(A889="","",IF(COUNTIF($A$3:A889,A889)&gt;1,"YA",""))</f>
        <v/>
      </c>
      <c r="AR889" s="1575" t="str">
        <f>IF(B889="","",IF(COUNTIF($B$3:B889,B889)&gt;1,"YA",""))</f>
        <v/>
      </c>
    </row>
    <row r="890" spans="1:44">
      <c r="A890" s="1575" t="str">
        <f>IFERROR(SMALL('LK(kosong)'!$D$18:$D$1017,ROW()-ROW($I$2)),"")</f>
        <v/>
      </c>
      <c r="B890" s="1575" t="str">
        <f>IF(A890="","",VLOOKUP(A890,'LK(kosong)'!$D$18:$E$1017,2,FALSE))</f>
        <v/>
      </c>
      <c r="C890" s="1580">
        <f>SUMIF('LK(kosong)'!$D$18:$D$1017,A890,'LK(kosong)'!$R$18:$R$1017)</f>
        <v>0</v>
      </c>
      <c r="D890" s="1580">
        <f>SUMIF('LK(kosong)'!$D$18:$D$1017,A890,'LK(kosong)'!$N$18:$N$1017)</f>
        <v>0</v>
      </c>
      <c r="E890" s="1580">
        <f>SUMIF('LK(kosong)'!$D$18:$D$1017,A890,'LK(kosong)'!$P$18:$P$1017)</f>
        <v>0</v>
      </c>
      <c r="F890" s="1580" t="str">
        <f>VLOOKUP(A890,'WSTB-FINAL'!$G$28:$AD$1027,23,0)</f>
        <v/>
      </c>
      <c r="G890" s="2372" t="str">
        <f>IFERROR(INDEX('LK(kosong)'!$D$18:$H$1017,MATCH($A890,'LK(kosong)'!$D$18:$D$1017,0),3),"")</f>
        <v/>
      </c>
      <c r="H890" s="2372" t="str">
        <f>IFERROR(INDEX('LK(kosong)'!$D$18:$H$1017,MATCH($A890,'LK(kosong)'!$D$18:$D$1017,0),4),"")</f>
        <v/>
      </c>
      <c r="I890" s="2372" t="str">
        <f>IFERROR(INDEX('LK(kosong)'!$D$18:$H$1017,MATCH($A890,'LK(kosong)'!$D$18:$D$1017,0),5),"")</f>
        <v/>
      </c>
      <c r="J890" s="2372" t="str">
        <f>IFERROR(INDEX('LK(kosong)'!$D$18:$I$1017,MATCH($A890,'LK(kosong)'!$D$18:$D$1017,0),6),"")</f>
        <v/>
      </c>
      <c r="K890" s="1031"/>
      <c r="L890" s="2361"/>
      <c r="M890" s="2361"/>
      <c r="N890" s="2361"/>
      <c r="O890" s="2361"/>
      <c r="AE890" s="1575" t="str">
        <f>_xlfn.IFNA(VLOOKUP(I890,'B120'!$G$17:$R$61,9,0),"")</f>
        <v/>
      </c>
      <c r="AF890" s="1575" t="str">
        <f t="shared" si="95"/>
        <v/>
      </c>
      <c r="AL890" s="1575" t="str">
        <f>IF(A890="","",IF(COUNTIF($A$3:A890,A890)&gt;1,"YA",""))</f>
        <v/>
      </c>
      <c r="AR890" s="1575" t="str">
        <f>IF(B890="","",IF(COUNTIF($B$3:B890,B890)&gt;1,"YA",""))</f>
        <v/>
      </c>
    </row>
    <row r="891" spans="1:44">
      <c r="A891" s="1575" t="str">
        <f>IFERROR(SMALL('LK(kosong)'!$D$18:$D$1017,ROW()-ROW($I$2)),"")</f>
        <v/>
      </c>
      <c r="B891" s="1575" t="str">
        <f>IF(A891="","",VLOOKUP(A891,'LK(kosong)'!$D$18:$E$1017,2,FALSE))</f>
        <v/>
      </c>
      <c r="C891" s="1580">
        <f>SUMIF('LK(kosong)'!$D$18:$D$1017,A891,'LK(kosong)'!$R$18:$R$1017)</f>
        <v>0</v>
      </c>
      <c r="D891" s="1580">
        <f>SUMIF('LK(kosong)'!$D$18:$D$1017,A891,'LK(kosong)'!$N$18:$N$1017)</f>
        <v>0</v>
      </c>
      <c r="E891" s="1580">
        <f>SUMIF('LK(kosong)'!$D$18:$D$1017,A891,'LK(kosong)'!$P$18:$P$1017)</f>
        <v>0</v>
      </c>
      <c r="F891" s="1580" t="str">
        <f>VLOOKUP(A891,'WSTB-FINAL'!$G$28:$AD$1027,23,0)</f>
        <v/>
      </c>
      <c r="G891" s="2372" t="str">
        <f>IFERROR(INDEX('LK(kosong)'!$D$18:$H$1017,MATCH($A891,'LK(kosong)'!$D$18:$D$1017,0),3),"")</f>
        <v/>
      </c>
      <c r="H891" s="2372" t="str">
        <f>IFERROR(INDEX('LK(kosong)'!$D$18:$H$1017,MATCH($A891,'LK(kosong)'!$D$18:$D$1017,0),4),"")</f>
        <v/>
      </c>
      <c r="I891" s="2372" t="str">
        <f>IFERROR(INDEX('LK(kosong)'!$D$18:$H$1017,MATCH($A891,'LK(kosong)'!$D$18:$D$1017,0),5),"")</f>
        <v/>
      </c>
      <c r="J891" s="2372" t="str">
        <f>IFERROR(INDEX('LK(kosong)'!$D$18:$I$1017,MATCH($A891,'LK(kosong)'!$D$18:$D$1017,0),6),"")</f>
        <v/>
      </c>
      <c r="K891" s="1031"/>
      <c r="L891" s="2361"/>
      <c r="M891" s="2361"/>
      <c r="N891" s="2361"/>
      <c r="O891" s="2361"/>
      <c r="AE891" s="1575" t="str">
        <f>_xlfn.IFNA(VLOOKUP(I891,'B120'!$G$17:$R$61,9,0),"")</f>
        <v/>
      </c>
      <c r="AF891" s="1575" t="str">
        <f t="shared" si="95"/>
        <v/>
      </c>
      <c r="AL891" s="1575" t="str">
        <f>IF(A891="","",IF(COUNTIF($A$3:A891,A891)&gt;1,"YA",""))</f>
        <v/>
      </c>
      <c r="AR891" s="1575" t="str">
        <f>IF(B891="","",IF(COUNTIF($B$3:B891,B891)&gt;1,"YA",""))</f>
        <v/>
      </c>
    </row>
    <row r="892" spans="1:44">
      <c r="A892" s="1575" t="str">
        <f>IFERROR(SMALL('LK(kosong)'!$D$18:$D$1017,ROW()-ROW($I$2)),"")</f>
        <v/>
      </c>
      <c r="B892" s="1575" t="str">
        <f>IF(A892="","",VLOOKUP(A892,'LK(kosong)'!$D$18:$E$1017,2,FALSE))</f>
        <v/>
      </c>
      <c r="C892" s="1580">
        <f>SUMIF('LK(kosong)'!$D$18:$D$1017,A892,'LK(kosong)'!$R$18:$R$1017)</f>
        <v>0</v>
      </c>
      <c r="D892" s="1580">
        <f>SUMIF('LK(kosong)'!$D$18:$D$1017,A892,'LK(kosong)'!$N$18:$N$1017)</f>
        <v>0</v>
      </c>
      <c r="E892" s="1580">
        <f>SUMIF('LK(kosong)'!$D$18:$D$1017,A892,'LK(kosong)'!$P$18:$P$1017)</f>
        <v>0</v>
      </c>
      <c r="F892" s="1580" t="str">
        <f>VLOOKUP(A892,'WSTB-FINAL'!$G$28:$AD$1027,23,0)</f>
        <v/>
      </c>
      <c r="G892" s="2372" t="str">
        <f>IFERROR(INDEX('LK(kosong)'!$D$18:$H$1017,MATCH($A892,'LK(kosong)'!$D$18:$D$1017,0),3),"")</f>
        <v/>
      </c>
      <c r="H892" s="2372" t="str">
        <f>IFERROR(INDEX('LK(kosong)'!$D$18:$H$1017,MATCH($A892,'LK(kosong)'!$D$18:$D$1017,0),4),"")</f>
        <v/>
      </c>
      <c r="I892" s="2372" t="str">
        <f>IFERROR(INDEX('LK(kosong)'!$D$18:$H$1017,MATCH($A892,'LK(kosong)'!$D$18:$D$1017,0),5),"")</f>
        <v/>
      </c>
      <c r="J892" s="2372" t="str">
        <f>IFERROR(INDEX('LK(kosong)'!$D$18:$I$1017,MATCH($A892,'LK(kosong)'!$D$18:$D$1017,0),6),"")</f>
        <v/>
      </c>
      <c r="K892" s="1031"/>
      <c r="L892" s="2361"/>
      <c r="M892" s="2361"/>
      <c r="N892" s="2361"/>
      <c r="O892" s="2361"/>
      <c r="AE892" s="1575" t="str">
        <f>_xlfn.IFNA(VLOOKUP(I892,'B120'!$G$17:$R$61,9,0),"")</f>
        <v/>
      </c>
      <c r="AF892" s="1575" t="str">
        <f t="shared" si="95"/>
        <v/>
      </c>
      <c r="AL892" s="1575" t="str">
        <f>IF(A892="","",IF(COUNTIF($A$3:A892,A892)&gt;1,"YA",""))</f>
        <v/>
      </c>
      <c r="AR892" s="1575" t="str">
        <f>IF(B892="","",IF(COUNTIF($B$3:B892,B892)&gt;1,"YA",""))</f>
        <v/>
      </c>
    </row>
    <row r="893" spans="1:44">
      <c r="A893" s="1575" t="str">
        <f>IFERROR(SMALL('LK(kosong)'!$D$18:$D$1017,ROW()-ROW($I$2)),"")</f>
        <v/>
      </c>
      <c r="B893" s="1575" t="str">
        <f>IF(A893="","",VLOOKUP(A893,'LK(kosong)'!$D$18:$E$1017,2,FALSE))</f>
        <v/>
      </c>
      <c r="C893" s="1580">
        <f>SUMIF('LK(kosong)'!$D$18:$D$1017,A893,'LK(kosong)'!$R$18:$R$1017)</f>
        <v>0</v>
      </c>
      <c r="D893" s="1580">
        <f>SUMIF('LK(kosong)'!$D$18:$D$1017,A893,'LK(kosong)'!$N$18:$N$1017)</f>
        <v>0</v>
      </c>
      <c r="E893" s="1580">
        <f>SUMIF('LK(kosong)'!$D$18:$D$1017,A893,'LK(kosong)'!$P$18:$P$1017)</f>
        <v>0</v>
      </c>
      <c r="F893" s="1580" t="str">
        <f>VLOOKUP(A893,'WSTB-FINAL'!$G$28:$AD$1027,23,0)</f>
        <v/>
      </c>
      <c r="G893" s="2372" t="str">
        <f>IFERROR(INDEX('LK(kosong)'!$D$18:$H$1017,MATCH($A893,'LK(kosong)'!$D$18:$D$1017,0),3),"")</f>
        <v/>
      </c>
      <c r="H893" s="2372" t="str">
        <f>IFERROR(INDEX('LK(kosong)'!$D$18:$H$1017,MATCH($A893,'LK(kosong)'!$D$18:$D$1017,0),4),"")</f>
        <v/>
      </c>
      <c r="I893" s="2372" t="str">
        <f>IFERROR(INDEX('LK(kosong)'!$D$18:$H$1017,MATCH($A893,'LK(kosong)'!$D$18:$D$1017,0),5),"")</f>
        <v/>
      </c>
      <c r="J893" s="2372" t="str">
        <f>IFERROR(INDEX('LK(kosong)'!$D$18:$I$1017,MATCH($A893,'LK(kosong)'!$D$18:$D$1017,0),6),"")</f>
        <v/>
      </c>
      <c r="K893" s="1031"/>
      <c r="L893" s="2361"/>
      <c r="M893" s="2361"/>
      <c r="N893" s="2361"/>
      <c r="O893" s="2361"/>
      <c r="AE893" s="1575" t="str">
        <f>_xlfn.IFNA(VLOOKUP(I893,'B120'!$G$17:$R$61,9,0),"")</f>
        <v/>
      </c>
      <c r="AF893" s="1575" t="str">
        <f t="shared" si="95"/>
        <v/>
      </c>
      <c r="AL893" s="1575" t="str">
        <f>IF(A893="","",IF(COUNTIF($A$3:A893,A893)&gt;1,"YA",""))</f>
        <v/>
      </c>
      <c r="AR893" s="1575" t="str">
        <f>IF(B893="","",IF(COUNTIF($B$3:B893,B893)&gt;1,"YA",""))</f>
        <v/>
      </c>
    </row>
    <row r="894" spans="1:44">
      <c r="A894" s="1575" t="str">
        <f>IFERROR(SMALL('LK(kosong)'!$D$18:$D$1017,ROW()-ROW($I$2)),"")</f>
        <v/>
      </c>
      <c r="B894" s="1575" t="str">
        <f>IF(A894="","",VLOOKUP(A894,'LK(kosong)'!$D$18:$E$1017,2,FALSE))</f>
        <v/>
      </c>
      <c r="C894" s="1580">
        <f>SUMIF('LK(kosong)'!$D$18:$D$1017,A894,'LK(kosong)'!$R$18:$R$1017)</f>
        <v>0</v>
      </c>
      <c r="D894" s="1580">
        <f>SUMIF('LK(kosong)'!$D$18:$D$1017,A894,'LK(kosong)'!$N$18:$N$1017)</f>
        <v>0</v>
      </c>
      <c r="E894" s="1580">
        <f>SUMIF('LK(kosong)'!$D$18:$D$1017,A894,'LK(kosong)'!$P$18:$P$1017)</f>
        <v>0</v>
      </c>
      <c r="F894" s="1580" t="str">
        <f>VLOOKUP(A894,'WSTB-FINAL'!$G$28:$AD$1027,23,0)</f>
        <v/>
      </c>
      <c r="G894" s="2372" t="str">
        <f>IFERROR(INDEX('LK(kosong)'!$D$18:$H$1017,MATCH($A894,'LK(kosong)'!$D$18:$D$1017,0),3),"")</f>
        <v/>
      </c>
      <c r="H894" s="2372" t="str">
        <f>IFERROR(INDEX('LK(kosong)'!$D$18:$H$1017,MATCH($A894,'LK(kosong)'!$D$18:$D$1017,0),4),"")</f>
        <v/>
      </c>
      <c r="I894" s="2372" t="str">
        <f>IFERROR(INDEX('LK(kosong)'!$D$18:$H$1017,MATCH($A894,'LK(kosong)'!$D$18:$D$1017,0),5),"")</f>
        <v/>
      </c>
      <c r="J894" s="2372" t="str">
        <f>IFERROR(INDEX('LK(kosong)'!$D$18:$I$1017,MATCH($A894,'LK(kosong)'!$D$18:$D$1017,0),6),"")</f>
        <v/>
      </c>
      <c r="K894" s="1031"/>
      <c r="L894" s="2361"/>
      <c r="M894" s="2361"/>
      <c r="N894" s="2361"/>
      <c r="O894" s="2361"/>
      <c r="AE894" s="1575" t="str">
        <f>_xlfn.IFNA(VLOOKUP(I894,'B120'!$G$17:$R$61,9,0),"")</f>
        <v/>
      </c>
      <c r="AF894" s="1575" t="str">
        <f t="shared" si="95"/>
        <v/>
      </c>
      <c r="AL894" s="1575" t="str">
        <f>IF(A894="","",IF(COUNTIF($A$3:A894,A894)&gt;1,"YA",""))</f>
        <v/>
      </c>
      <c r="AR894" s="1575" t="str">
        <f>IF(B894="","",IF(COUNTIF($B$3:B894,B894)&gt;1,"YA",""))</f>
        <v/>
      </c>
    </row>
    <row r="895" spans="1:44">
      <c r="A895" s="1575" t="str">
        <f>IFERROR(SMALL('LK(kosong)'!$D$18:$D$1017,ROW()-ROW($I$2)),"")</f>
        <v/>
      </c>
      <c r="B895" s="1575" t="str">
        <f>IF(A895="","",VLOOKUP(A895,'LK(kosong)'!$D$18:$E$1017,2,FALSE))</f>
        <v/>
      </c>
      <c r="C895" s="1580">
        <f>SUMIF('LK(kosong)'!$D$18:$D$1017,A895,'LK(kosong)'!$R$18:$R$1017)</f>
        <v>0</v>
      </c>
      <c r="D895" s="1580">
        <f>SUMIF('LK(kosong)'!$D$18:$D$1017,A895,'LK(kosong)'!$N$18:$N$1017)</f>
        <v>0</v>
      </c>
      <c r="E895" s="1580">
        <f>SUMIF('LK(kosong)'!$D$18:$D$1017,A895,'LK(kosong)'!$P$18:$P$1017)</f>
        <v>0</v>
      </c>
      <c r="F895" s="1580" t="str">
        <f>VLOOKUP(A895,'WSTB-FINAL'!$G$28:$AD$1027,23,0)</f>
        <v/>
      </c>
      <c r="G895" s="2372" t="str">
        <f>IFERROR(INDEX('LK(kosong)'!$D$18:$H$1017,MATCH($A895,'LK(kosong)'!$D$18:$D$1017,0),3),"")</f>
        <v/>
      </c>
      <c r="H895" s="2372" t="str">
        <f>IFERROR(INDEX('LK(kosong)'!$D$18:$H$1017,MATCH($A895,'LK(kosong)'!$D$18:$D$1017,0),4),"")</f>
        <v/>
      </c>
      <c r="I895" s="2372" t="str">
        <f>IFERROR(INDEX('LK(kosong)'!$D$18:$H$1017,MATCH($A895,'LK(kosong)'!$D$18:$D$1017,0),5),"")</f>
        <v/>
      </c>
      <c r="J895" s="2372" t="str">
        <f>IFERROR(INDEX('LK(kosong)'!$D$18:$I$1017,MATCH($A895,'LK(kosong)'!$D$18:$D$1017,0),6),"")</f>
        <v/>
      </c>
      <c r="K895" s="1031"/>
      <c r="L895" s="2361"/>
      <c r="M895" s="2361"/>
      <c r="N895" s="2361"/>
      <c r="O895" s="2361"/>
      <c r="AE895" s="1575" t="str">
        <f>_xlfn.IFNA(VLOOKUP(I895,'B120'!$G$17:$R$61,9,0),"")</f>
        <v/>
      </c>
      <c r="AF895" s="1575" t="str">
        <f t="shared" si="95"/>
        <v/>
      </c>
      <c r="AL895" s="1575" t="str">
        <f>IF(A895="","",IF(COUNTIF($A$3:A895,A895)&gt;1,"YA",""))</f>
        <v/>
      </c>
      <c r="AR895" s="1575" t="str">
        <f>IF(B895="","",IF(COUNTIF($B$3:B895,B895)&gt;1,"YA",""))</f>
        <v/>
      </c>
    </row>
    <row r="896" spans="1:44">
      <c r="A896" s="1575" t="str">
        <f>IFERROR(SMALL('LK(kosong)'!$D$18:$D$1017,ROW()-ROW($I$2)),"")</f>
        <v/>
      </c>
      <c r="B896" s="1575" t="str">
        <f>IF(A896="","",VLOOKUP(A896,'LK(kosong)'!$D$18:$E$1017,2,FALSE))</f>
        <v/>
      </c>
      <c r="C896" s="1580">
        <f>SUMIF('LK(kosong)'!$D$18:$D$1017,A896,'LK(kosong)'!$R$18:$R$1017)</f>
        <v>0</v>
      </c>
      <c r="D896" s="1580">
        <f>SUMIF('LK(kosong)'!$D$18:$D$1017,A896,'LK(kosong)'!$N$18:$N$1017)</f>
        <v>0</v>
      </c>
      <c r="E896" s="1580">
        <f>SUMIF('LK(kosong)'!$D$18:$D$1017,A896,'LK(kosong)'!$P$18:$P$1017)</f>
        <v>0</v>
      </c>
      <c r="F896" s="1580" t="str">
        <f>VLOOKUP(A896,'WSTB-FINAL'!$G$28:$AD$1027,23,0)</f>
        <v/>
      </c>
      <c r="G896" s="2372" t="str">
        <f>IFERROR(INDEX('LK(kosong)'!$D$18:$H$1017,MATCH($A896,'LK(kosong)'!$D$18:$D$1017,0),3),"")</f>
        <v/>
      </c>
      <c r="H896" s="2372" t="str">
        <f>IFERROR(INDEX('LK(kosong)'!$D$18:$H$1017,MATCH($A896,'LK(kosong)'!$D$18:$D$1017,0),4),"")</f>
        <v/>
      </c>
      <c r="I896" s="2372" t="str">
        <f>IFERROR(INDEX('LK(kosong)'!$D$18:$H$1017,MATCH($A896,'LK(kosong)'!$D$18:$D$1017,0),5),"")</f>
        <v/>
      </c>
      <c r="J896" s="2372" t="str">
        <f>IFERROR(INDEX('LK(kosong)'!$D$18:$I$1017,MATCH($A896,'LK(kosong)'!$D$18:$D$1017,0),6),"")</f>
        <v/>
      </c>
      <c r="K896" s="1031"/>
      <c r="L896" s="2361"/>
      <c r="M896" s="2361"/>
      <c r="N896" s="2361"/>
      <c r="O896" s="2361"/>
      <c r="AE896" s="1575" t="str">
        <f>_xlfn.IFNA(VLOOKUP(I896,'B120'!$G$17:$R$61,9,0),"")</f>
        <v/>
      </c>
      <c r="AF896" s="1575" t="str">
        <f t="shared" si="95"/>
        <v/>
      </c>
      <c r="AL896" s="1575" t="str">
        <f>IF(A896="","",IF(COUNTIF($A$3:A896,A896)&gt;1,"YA",""))</f>
        <v/>
      </c>
      <c r="AR896" s="1575" t="str">
        <f>IF(B896="","",IF(COUNTIF($B$3:B896,B896)&gt;1,"YA",""))</f>
        <v/>
      </c>
    </row>
    <row r="897" spans="1:44">
      <c r="A897" s="1575" t="str">
        <f>IFERROR(SMALL('LK(kosong)'!$D$18:$D$1017,ROW()-ROW($I$2)),"")</f>
        <v/>
      </c>
      <c r="B897" s="1575" t="str">
        <f>IF(A897="","",VLOOKUP(A897,'LK(kosong)'!$D$18:$E$1017,2,FALSE))</f>
        <v/>
      </c>
      <c r="C897" s="1580">
        <f>SUMIF('LK(kosong)'!$D$18:$D$1017,A897,'LK(kosong)'!$R$18:$R$1017)</f>
        <v>0</v>
      </c>
      <c r="D897" s="1580">
        <f>SUMIF('LK(kosong)'!$D$18:$D$1017,A897,'LK(kosong)'!$N$18:$N$1017)</f>
        <v>0</v>
      </c>
      <c r="E897" s="1580">
        <f>SUMIF('LK(kosong)'!$D$18:$D$1017,A897,'LK(kosong)'!$P$18:$P$1017)</f>
        <v>0</v>
      </c>
      <c r="F897" s="1580" t="str">
        <f>VLOOKUP(A897,'WSTB-FINAL'!$G$28:$AD$1027,23,0)</f>
        <v/>
      </c>
      <c r="G897" s="2372" t="str">
        <f>IFERROR(INDEX('LK(kosong)'!$D$18:$H$1017,MATCH($A897,'LK(kosong)'!$D$18:$D$1017,0),3),"")</f>
        <v/>
      </c>
      <c r="H897" s="2372" t="str">
        <f>IFERROR(INDEX('LK(kosong)'!$D$18:$H$1017,MATCH($A897,'LK(kosong)'!$D$18:$D$1017,0),4),"")</f>
        <v/>
      </c>
      <c r="I897" s="2372" t="str">
        <f>IFERROR(INDEX('LK(kosong)'!$D$18:$H$1017,MATCH($A897,'LK(kosong)'!$D$18:$D$1017,0),5),"")</f>
        <v/>
      </c>
      <c r="J897" s="2372" t="str">
        <f>IFERROR(INDEX('LK(kosong)'!$D$18:$I$1017,MATCH($A897,'LK(kosong)'!$D$18:$D$1017,0),6),"")</f>
        <v/>
      </c>
      <c r="K897" s="1031"/>
      <c r="L897" s="2361"/>
      <c r="M897" s="2361"/>
      <c r="N897" s="2361"/>
      <c r="O897" s="2361"/>
      <c r="AE897" s="1575" t="str">
        <f>_xlfn.IFNA(VLOOKUP(I897,'B120'!$G$17:$R$61,9,0),"")</f>
        <v/>
      </c>
      <c r="AF897" s="1575" t="str">
        <f t="shared" si="95"/>
        <v/>
      </c>
      <c r="AL897" s="1575" t="str">
        <f>IF(A897="","",IF(COUNTIF($A$3:A897,A897)&gt;1,"YA",""))</f>
        <v/>
      </c>
      <c r="AR897" s="1575" t="str">
        <f>IF(B897="","",IF(COUNTIF($B$3:B897,B897)&gt;1,"YA",""))</f>
        <v/>
      </c>
    </row>
    <row r="898" spans="1:44">
      <c r="A898" s="1575" t="str">
        <f>IFERROR(SMALL('LK(kosong)'!$D$18:$D$1017,ROW()-ROW($I$2)),"")</f>
        <v/>
      </c>
      <c r="B898" s="1575" t="str">
        <f>IF(A898="","",VLOOKUP(A898,'LK(kosong)'!$D$18:$E$1017,2,FALSE))</f>
        <v/>
      </c>
      <c r="C898" s="1580">
        <f>SUMIF('LK(kosong)'!$D$18:$D$1017,A898,'LK(kosong)'!$R$18:$R$1017)</f>
        <v>0</v>
      </c>
      <c r="D898" s="1580">
        <f>SUMIF('LK(kosong)'!$D$18:$D$1017,A898,'LK(kosong)'!$N$18:$N$1017)</f>
        <v>0</v>
      </c>
      <c r="E898" s="1580">
        <f>SUMIF('LK(kosong)'!$D$18:$D$1017,A898,'LK(kosong)'!$P$18:$P$1017)</f>
        <v>0</v>
      </c>
      <c r="F898" s="1580" t="str">
        <f>VLOOKUP(A898,'WSTB-FINAL'!$G$28:$AD$1027,23,0)</f>
        <v/>
      </c>
      <c r="G898" s="2372" t="str">
        <f>IFERROR(INDEX('LK(kosong)'!$D$18:$H$1017,MATCH($A898,'LK(kosong)'!$D$18:$D$1017,0),3),"")</f>
        <v/>
      </c>
      <c r="H898" s="2372" t="str">
        <f>IFERROR(INDEX('LK(kosong)'!$D$18:$H$1017,MATCH($A898,'LK(kosong)'!$D$18:$D$1017,0),4),"")</f>
        <v/>
      </c>
      <c r="I898" s="2372" t="str">
        <f>IFERROR(INDEX('LK(kosong)'!$D$18:$H$1017,MATCH($A898,'LK(kosong)'!$D$18:$D$1017,0),5),"")</f>
        <v/>
      </c>
      <c r="J898" s="2372" t="str">
        <f>IFERROR(INDEX('LK(kosong)'!$D$18:$I$1017,MATCH($A898,'LK(kosong)'!$D$18:$D$1017,0),6),"")</f>
        <v/>
      </c>
      <c r="K898" s="1031"/>
      <c r="L898" s="2361"/>
      <c r="M898" s="2361"/>
      <c r="N898" s="2361"/>
      <c r="O898" s="2361"/>
      <c r="AE898" s="1575" t="str">
        <f>_xlfn.IFNA(VLOOKUP(I898,'B120'!$G$17:$R$61,9,0),"")</f>
        <v/>
      </c>
      <c r="AF898" s="1575" t="str">
        <f t="shared" si="95"/>
        <v/>
      </c>
      <c r="AL898" s="1575" t="str">
        <f>IF(A898="","",IF(COUNTIF($A$3:A898,A898)&gt;1,"YA",""))</f>
        <v/>
      </c>
      <c r="AR898" s="1575" t="str">
        <f>IF(B898="","",IF(COUNTIF($B$3:B898,B898)&gt;1,"YA",""))</f>
        <v/>
      </c>
    </row>
    <row r="899" spans="1:44">
      <c r="A899" s="1575" t="str">
        <f>IFERROR(SMALL('LK(kosong)'!$D$18:$D$1017,ROW()-ROW($I$2)),"")</f>
        <v/>
      </c>
      <c r="B899" s="1575" t="str">
        <f>IF(A899="","",VLOOKUP(A899,'LK(kosong)'!$D$18:$E$1017,2,FALSE))</f>
        <v/>
      </c>
      <c r="C899" s="1580">
        <f>SUMIF('LK(kosong)'!$D$18:$D$1017,A899,'LK(kosong)'!$R$18:$R$1017)</f>
        <v>0</v>
      </c>
      <c r="D899" s="1580">
        <f>SUMIF('LK(kosong)'!$D$18:$D$1017,A899,'LK(kosong)'!$N$18:$N$1017)</f>
        <v>0</v>
      </c>
      <c r="E899" s="1580">
        <f>SUMIF('LK(kosong)'!$D$18:$D$1017,A899,'LK(kosong)'!$P$18:$P$1017)</f>
        <v>0</v>
      </c>
      <c r="F899" s="1580" t="str">
        <f>VLOOKUP(A899,'WSTB-FINAL'!$G$28:$AD$1027,23,0)</f>
        <v/>
      </c>
      <c r="G899" s="2372" t="str">
        <f>IFERROR(INDEX('LK(kosong)'!$D$18:$H$1017,MATCH($A899,'LK(kosong)'!$D$18:$D$1017,0),3),"")</f>
        <v/>
      </c>
      <c r="H899" s="2372" t="str">
        <f>IFERROR(INDEX('LK(kosong)'!$D$18:$H$1017,MATCH($A899,'LK(kosong)'!$D$18:$D$1017,0),4),"")</f>
        <v/>
      </c>
      <c r="I899" s="2372" t="str">
        <f>IFERROR(INDEX('LK(kosong)'!$D$18:$H$1017,MATCH($A899,'LK(kosong)'!$D$18:$D$1017,0),5),"")</f>
        <v/>
      </c>
      <c r="J899" s="2372" t="str">
        <f>IFERROR(INDEX('LK(kosong)'!$D$18:$I$1017,MATCH($A899,'LK(kosong)'!$D$18:$D$1017,0),6),"")</f>
        <v/>
      </c>
      <c r="K899" s="1031"/>
      <c r="L899" s="2361"/>
      <c r="M899" s="2361"/>
      <c r="N899" s="2361"/>
      <c r="O899" s="2361"/>
      <c r="AE899" s="1575" t="str">
        <f>_xlfn.IFNA(VLOOKUP(I899,'B120'!$G$17:$R$61,9,0),"")</f>
        <v/>
      </c>
      <c r="AF899" s="1575" t="str">
        <f t="shared" si="95"/>
        <v/>
      </c>
      <c r="AL899" s="1575" t="str">
        <f>IF(A899="","",IF(COUNTIF($A$3:A899,A899)&gt;1,"YA",""))</f>
        <v/>
      </c>
      <c r="AR899" s="1575" t="str">
        <f>IF(B899="","",IF(COUNTIF($B$3:B899,B899)&gt;1,"YA",""))</f>
        <v/>
      </c>
    </row>
    <row r="900" spans="1:44">
      <c r="A900" s="1575" t="str">
        <f>IFERROR(SMALL('LK(kosong)'!$D$18:$D$1017,ROW()-ROW($I$2)),"")</f>
        <v/>
      </c>
      <c r="B900" s="1575" t="str">
        <f>IF(A900="","",VLOOKUP(A900,'LK(kosong)'!$D$18:$E$1017,2,FALSE))</f>
        <v/>
      </c>
      <c r="C900" s="1580">
        <f>SUMIF('LK(kosong)'!$D$18:$D$1017,A900,'LK(kosong)'!$R$18:$R$1017)</f>
        <v>0</v>
      </c>
      <c r="D900" s="1580">
        <f>SUMIF('LK(kosong)'!$D$18:$D$1017,A900,'LK(kosong)'!$N$18:$N$1017)</f>
        <v>0</v>
      </c>
      <c r="E900" s="1580">
        <f>SUMIF('LK(kosong)'!$D$18:$D$1017,A900,'LK(kosong)'!$P$18:$P$1017)</f>
        <v>0</v>
      </c>
      <c r="F900" s="1580" t="str">
        <f>VLOOKUP(A900,'WSTB-FINAL'!$G$28:$AD$1027,23,0)</f>
        <v/>
      </c>
      <c r="G900" s="2372" t="str">
        <f>IFERROR(INDEX('LK(kosong)'!$D$18:$H$1017,MATCH($A900,'LK(kosong)'!$D$18:$D$1017,0),3),"")</f>
        <v/>
      </c>
      <c r="H900" s="2372" t="str">
        <f>IFERROR(INDEX('LK(kosong)'!$D$18:$H$1017,MATCH($A900,'LK(kosong)'!$D$18:$D$1017,0),4),"")</f>
        <v/>
      </c>
      <c r="I900" s="2372" t="str">
        <f>IFERROR(INDEX('LK(kosong)'!$D$18:$H$1017,MATCH($A900,'LK(kosong)'!$D$18:$D$1017,0),5),"")</f>
        <v/>
      </c>
      <c r="J900" s="2372" t="str">
        <f>IFERROR(INDEX('LK(kosong)'!$D$18:$I$1017,MATCH($A900,'LK(kosong)'!$D$18:$D$1017,0),6),"")</f>
        <v/>
      </c>
      <c r="K900" s="1031"/>
      <c r="L900" s="2361"/>
      <c r="M900" s="2361"/>
      <c r="N900" s="2361"/>
      <c r="O900" s="2361"/>
      <c r="AE900" s="1575" t="str">
        <f>_xlfn.IFNA(VLOOKUP(I900,'B120'!$G$17:$R$61,9,0),"")</f>
        <v/>
      </c>
      <c r="AF900" s="1575" t="str">
        <f t="shared" ref="AF900:AF963" si="96">I900</f>
        <v/>
      </c>
      <c r="AL900" s="1575" t="str">
        <f>IF(A900="","",IF(COUNTIF($A$3:A900,A900)&gt;1,"YA",""))</f>
        <v/>
      </c>
      <c r="AR900" s="1575" t="str">
        <f>IF(B900="","",IF(COUNTIF($B$3:B900,B900)&gt;1,"YA",""))</f>
        <v/>
      </c>
    </row>
    <row r="901" spans="1:44">
      <c r="A901" s="1575" t="str">
        <f>IFERROR(SMALL('LK(kosong)'!$D$18:$D$1017,ROW()-ROW($I$2)),"")</f>
        <v/>
      </c>
      <c r="B901" s="1575" t="str">
        <f>IF(A901="","",VLOOKUP(A901,'LK(kosong)'!$D$18:$E$1017,2,FALSE))</f>
        <v/>
      </c>
      <c r="C901" s="1580">
        <f>SUMIF('LK(kosong)'!$D$18:$D$1017,A901,'LK(kosong)'!$R$18:$R$1017)</f>
        <v>0</v>
      </c>
      <c r="D901" s="1580">
        <f>SUMIF('LK(kosong)'!$D$18:$D$1017,A901,'LK(kosong)'!$N$18:$N$1017)</f>
        <v>0</v>
      </c>
      <c r="E901" s="1580">
        <f>SUMIF('LK(kosong)'!$D$18:$D$1017,A901,'LK(kosong)'!$P$18:$P$1017)</f>
        <v>0</v>
      </c>
      <c r="F901" s="1580" t="str">
        <f>VLOOKUP(A901,'WSTB-FINAL'!$G$28:$AD$1027,23,0)</f>
        <v/>
      </c>
      <c r="G901" s="2372" t="str">
        <f>IFERROR(INDEX('LK(kosong)'!$D$18:$H$1017,MATCH($A901,'LK(kosong)'!$D$18:$D$1017,0),3),"")</f>
        <v/>
      </c>
      <c r="H901" s="2372" t="str">
        <f>IFERROR(INDEX('LK(kosong)'!$D$18:$H$1017,MATCH($A901,'LK(kosong)'!$D$18:$D$1017,0),4),"")</f>
        <v/>
      </c>
      <c r="I901" s="2372" t="str">
        <f>IFERROR(INDEX('LK(kosong)'!$D$18:$H$1017,MATCH($A901,'LK(kosong)'!$D$18:$D$1017,0),5),"")</f>
        <v/>
      </c>
      <c r="J901" s="2372" t="str">
        <f>IFERROR(INDEX('LK(kosong)'!$D$18:$I$1017,MATCH($A901,'LK(kosong)'!$D$18:$D$1017,0),6),"")</f>
        <v/>
      </c>
      <c r="K901" s="1031"/>
      <c r="L901" s="2361"/>
      <c r="M901" s="2361"/>
      <c r="N901" s="2361"/>
      <c r="O901" s="2361"/>
      <c r="AE901" s="1575" t="str">
        <f>_xlfn.IFNA(VLOOKUP(I901,'B120'!$G$17:$R$61,9,0),"")</f>
        <v/>
      </c>
      <c r="AF901" s="1575" t="str">
        <f t="shared" si="96"/>
        <v/>
      </c>
      <c r="AL901" s="1575" t="str">
        <f>IF(A901="","",IF(COUNTIF($A$3:A901,A901)&gt;1,"YA",""))</f>
        <v/>
      </c>
      <c r="AR901" s="1575" t="str">
        <f>IF(B901="","",IF(COUNTIF($B$3:B901,B901)&gt;1,"YA",""))</f>
        <v/>
      </c>
    </row>
    <row r="902" spans="1:44">
      <c r="A902" s="1575" t="str">
        <f>IFERROR(SMALL('LK(kosong)'!$D$18:$D$1017,ROW()-ROW($I$2)),"")</f>
        <v/>
      </c>
      <c r="B902" s="1575" t="str">
        <f>IF(A902="","",VLOOKUP(A902,'LK(kosong)'!$D$18:$E$1017,2,FALSE))</f>
        <v/>
      </c>
      <c r="C902" s="1580">
        <f>SUMIF('LK(kosong)'!$D$18:$D$1017,A902,'LK(kosong)'!$R$18:$R$1017)</f>
        <v>0</v>
      </c>
      <c r="D902" s="1580">
        <f>SUMIF('LK(kosong)'!$D$18:$D$1017,A902,'LK(kosong)'!$N$18:$N$1017)</f>
        <v>0</v>
      </c>
      <c r="E902" s="1580">
        <f>SUMIF('LK(kosong)'!$D$18:$D$1017,A902,'LK(kosong)'!$P$18:$P$1017)</f>
        <v>0</v>
      </c>
      <c r="F902" s="1580" t="str">
        <f>VLOOKUP(A902,'WSTB-FINAL'!$G$28:$AD$1027,23,0)</f>
        <v/>
      </c>
      <c r="G902" s="2372" t="str">
        <f>IFERROR(INDEX('LK(kosong)'!$D$18:$H$1017,MATCH($A902,'LK(kosong)'!$D$18:$D$1017,0),3),"")</f>
        <v/>
      </c>
      <c r="H902" s="2372" t="str">
        <f>IFERROR(INDEX('LK(kosong)'!$D$18:$H$1017,MATCH($A902,'LK(kosong)'!$D$18:$D$1017,0),4),"")</f>
        <v/>
      </c>
      <c r="I902" s="2372" t="str">
        <f>IFERROR(INDEX('LK(kosong)'!$D$18:$H$1017,MATCH($A902,'LK(kosong)'!$D$18:$D$1017,0),5),"")</f>
        <v/>
      </c>
      <c r="J902" s="2372" t="str">
        <f>IFERROR(INDEX('LK(kosong)'!$D$18:$I$1017,MATCH($A902,'LK(kosong)'!$D$18:$D$1017,0),6),"")</f>
        <v/>
      </c>
      <c r="K902" s="1031"/>
      <c r="L902" s="2361"/>
      <c r="M902" s="2361"/>
      <c r="N902" s="2361"/>
      <c r="O902" s="2361"/>
      <c r="AE902" s="1575" t="str">
        <f>_xlfn.IFNA(VLOOKUP(I902,'B120'!$G$17:$R$61,9,0),"")</f>
        <v/>
      </c>
      <c r="AF902" s="1575" t="str">
        <f t="shared" si="96"/>
        <v/>
      </c>
      <c r="AL902" s="1575" t="str">
        <f>IF(A902="","",IF(COUNTIF($A$3:A902,A902)&gt;1,"YA",""))</f>
        <v/>
      </c>
      <c r="AR902" s="1575" t="str">
        <f>IF(B902="","",IF(COUNTIF($B$3:B902,B902)&gt;1,"YA",""))</f>
        <v/>
      </c>
    </row>
    <row r="903" spans="1:44">
      <c r="A903" s="1575" t="str">
        <f>IFERROR(SMALL('LK(kosong)'!$D$18:$D$1017,ROW()-ROW($I$2)),"")</f>
        <v/>
      </c>
      <c r="B903" s="1575" t="str">
        <f>IF(A903="","",VLOOKUP(A903,'LK(kosong)'!$D$18:$E$1017,2,FALSE))</f>
        <v/>
      </c>
      <c r="C903" s="1580">
        <f>SUMIF('LK(kosong)'!$D$18:$D$1017,A903,'LK(kosong)'!$R$18:$R$1017)</f>
        <v>0</v>
      </c>
      <c r="D903" s="1580">
        <f>SUMIF('LK(kosong)'!$D$18:$D$1017,A903,'LK(kosong)'!$N$18:$N$1017)</f>
        <v>0</v>
      </c>
      <c r="E903" s="1580">
        <f>SUMIF('LK(kosong)'!$D$18:$D$1017,A903,'LK(kosong)'!$P$18:$P$1017)</f>
        <v>0</v>
      </c>
      <c r="F903" s="1580" t="str">
        <f>VLOOKUP(A903,'WSTB-FINAL'!$G$28:$AD$1027,23,0)</f>
        <v/>
      </c>
      <c r="G903" s="2372" t="str">
        <f>IFERROR(INDEX('LK(kosong)'!$D$18:$H$1017,MATCH($A903,'LK(kosong)'!$D$18:$D$1017,0),3),"")</f>
        <v/>
      </c>
      <c r="H903" s="2372" t="str">
        <f>IFERROR(INDEX('LK(kosong)'!$D$18:$H$1017,MATCH($A903,'LK(kosong)'!$D$18:$D$1017,0),4),"")</f>
        <v/>
      </c>
      <c r="I903" s="2372" t="str">
        <f>IFERROR(INDEX('LK(kosong)'!$D$18:$H$1017,MATCH($A903,'LK(kosong)'!$D$18:$D$1017,0),5),"")</f>
        <v/>
      </c>
      <c r="J903" s="2372" t="str">
        <f>IFERROR(INDEX('LK(kosong)'!$D$18:$I$1017,MATCH($A903,'LK(kosong)'!$D$18:$D$1017,0),6),"")</f>
        <v/>
      </c>
      <c r="K903" s="1031"/>
      <c r="L903" s="2361"/>
      <c r="M903" s="2361"/>
      <c r="N903" s="2361"/>
      <c r="O903" s="2361"/>
      <c r="AE903" s="1575" t="str">
        <f>_xlfn.IFNA(VLOOKUP(I903,'B120'!$G$17:$R$61,9,0),"")</f>
        <v/>
      </c>
      <c r="AF903" s="1575" t="str">
        <f t="shared" si="96"/>
        <v/>
      </c>
      <c r="AL903" s="1575" t="str">
        <f>IF(A903="","",IF(COUNTIF($A$3:A903,A903)&gt;1,"YA",""))</f>
        <v/>
      </c>
      <c r="AR903" s="1575" t="str">
        <f>IF(B903="","",IF(COUNTIF($B$3:B903,B903)&gt;1,"YA",""))</f>
        <v/>
      </c>
    </row>
    <row r="904" spans="1:44">
      <c r="A904" s="1575" t="str">
        <f>IFERROR(SMALL('LK(kosong)'!$D$18:$D$1017,ROW()-ROW($I$2)),"")</f>
        <v/>
      </c>
      <c r="B904" s="1575" t="str">
        <f>IF(A904="","",VLOOKUP(A904,'LK(kosong)'!$D$18:$E$1017,2,FALSE))</f>
        <v/>
      </c>
      <c r="C904" s="1580">
        <f>SUMIF('LK(kosong)'!$D$18:$D$1017,A904,'LK(kosong)'!$R$18:$R$1017)</f>
        <v>0</v>
      </c>
      <c r="D904" s="1580">
        <f>SUMIF('LK(kosong)'!$D$18:$D$1017,A904,'LK(kosong)'!$N$18:$N$1017)</f>
        <v>0</v>
      </c>
      <c r="E904" s="1580">
        <f>SUMIF('LK(kosong)'!$D$18:$D$1017,A904,'LK(kosong)'!$P$18:$P$1017)</f>
        <v>0</v>
      </c>
      <c r="F904" s="1580" t="str">
        <f>VLOOKUP(A904,'WSTB-FINAL'!$G$28:$AD$1027,23,0)</f>
        <v/>
      </c>
      <c r="G904" s="2372" t="str">
        <f>IFERROR(INDEX('LK(kosong)'!$D$18:$H$1017,MATCH($A904,'LK(kosong)'!$D$18:$D$1017,0),3),"")</f>
        <v/>
      </c>
      <c r="H904" s="2372" t="str">
        <f>IFERROR(INDEX('LK(kosong)'!$D$18:$H$1017,MATCH($A904,'LK(kosong)'!$D$18:$D$1017,0),4),"")</f>
        <v/>
      </c>
      <c r="I904" s="2372" t="str">
        <f>IFERROR(INDEX('LK(kosong)'!$D$18:$H$1017,MATCH($A904,'LK(kosong)'!$D$18:$D$1017,0),5),"")</f>
        <v/>
      </c>
      <c r="J904" s="2372" t="str">
        <f>IFERROR(INDEX('LK(kosong)'!$D$18:$I$1017,MATCH($A904,'LK(kosong)'!$D$18:$D$1017,0),6),"")</f>
        <v/>
      </c>
      <c r="K904" s="1031"/>
      <c r="L904" s="2361"/>
      <c r="M904" s="2361"/>
      <c r="N904" s="2361"/>
      <c r="O904" s="2361"/>
      <c r="AE904" s="1575" t="str">
        <f>_xlfn.IFNA(VLOOKUP(I904,'B120'!$G$17:$R$61,9,0),"")</f>
        <v/>
      </c>
      <c r="AF904" s="1575" t="str">
        <f t="shared" si="96"/>
        <v/>
      </c>
      <c r="AL904" s="1575" t="str">
        <f>IF(A904="","",IF(COUNTIF($A$3:A904,A904)&gt;1,"YA",""))</f>
        <v/>
      </c>
      <c r="AR904" s="1575" t="str">
        <f>IF(B904="","",IF(COUNTIF($B$3:B904,B904)&gt;1,"YA",""))</f>
        <v/>
      </c>
    </row>
    <row r="905" spans="1:44">
      <c r="A905" s="1575" t="str">
        <f>IFERROR(SMALL('LK(kosong)'!$D$18:$D$1017,ROW()-ROW($I$2)),"")</f>
        <v/>
      </c>
      <c r="B905" s="1575" t="str">
        <f>IF(A905="","",VLOOKUP(A905,'LK(kosong)'!$D$18:$E$1017,2,FALSE))</f>
        <v/>
      </c>
      <c r="C905" s="1580">
        <f>SUMIF('LK(kosong)'!$D$18:$D$1017,A905,'LK(kosong)'!$R$18:$R$1017)</f>
        <v>0</v>
      </c>
      <c r="D905" s="1580">
        <f>SUMIF('LK(kosong)'!$D$18:$D$1017,A905,'LK(kosong)'!$N$18:$N$1017)</f>
        <v>0</v>
      </c>
      <c r="E905" s="1580">
        <f>SUMIF('LK(kosong)'!$D$18:$D$1017,A905,'LK(kosong)'!$P$18:$P$1017)</f>
        <v>0</v>
      </c>
      <c r="F905" s="1580" t="str">
        <f>VLOOKUP(A905,'WSTB-FINAL'!$G$28:$AD$1027,23,0)</f>
        <v/>
      </c>
      <c r="G905" s="2372" t="str">
        <f>IFERROR(INDEX('LK(kosong)'!$D$18:$H$1017,MATCH($A905,'LK(kosong)'!$D$18:$D$1017,0),3),"")</f>
        <v/>
      </c>
      <c r="H905" s="2372" t="str">
        <f>IFERROR(INDEX('LK(kosong)'!$D$18:$H$1017,MATCH($A905,'LK(kosong)'!$D$18:$D$1017,0),4),"")</f>
        <v/>
      </c>
      <c r="I905" s="2372" t="str">
        <f>IFERROR(INDEX('LK(kosong)'!$D$18:$H$1017,MATCH($A905,'LK(kosong)'!$D$18:$D$1017,0),5),"")</f>
        <v/>
      </c>
      <c r="J905" s="2372" t="str">
        <f>IFERROR(INDEX('LK(kosong)'!$D$18:$I$1017,MATCH($A905,'LK(kosong)'!$D$18:$D$1017,0),6),"")</f>
        <v/>
      </c>
      <c r="K905" s="1031"/>
      <c r="L905" s="2361"/>
      <c r="M905" s="2361"/>
      <c r="N905" s="2361"/>
      <c r="O905" s="2361"/>
      <c r="AE905" s="1575" t="str">
        <f>_xlfn.IFNA(VLOOKUP(I905,'B120'!$G$17:$R$61,9,0),"")</f>
        <v/>
      </c>
      <c r="AF905" s="1575" t="str">
        <f t="shared" si="96"/>
        <v/>
      </c>
      <c r="AL905" s="1575" t="str">
        <f>IF(A905="","",IF(COUNTIF($A$3:A905,A905)&gt;1,"YA",""))</f>
        <v/>
      </c>
      <c r="AR905" s="1575" t="str">
        <f>IF(B905="","",IF(COUNTIF($B$3:B905,B905)&gt;1,"YA",""))</f>
        <v/>
      </c>
    </row>
    <row r="906" spans="1:44">
      <c r="A906" s="1575" t="str">
        <f>IFERROR(SMALL('LK(kosong)'!$D$18:$D$1017,ROW()-ROW($I$2)),"")</f>
        <v/>
      </c>
      <c r="B906" s="1575" t="str">
        <f>IF(A906="","",VLOOKUP(A906,'LK(kosong)'!$D$18:$E$1017,2,FALSE))</f>
        <v/>
      </c>
      <c r="C906" s="1580">
        <f>SUMIF('LK(kosong)'!$D$18:$D$1017,A906,'LK(kosong)'!$R$18:$R$1017)</f>
        <v>0</v>
      </c>
      <c r="D906" s="1580">
        <f>SUMIF('LK(kosong)'!$D$18:$D$1017,A906,'LK(kosong)'!$N$18:$N$1017)</f>
        <v>0</v>
      </c>
      <c r="E906" s="1580">
        <f>SUMIF('LK(kosong)'!$D$18:$D$1017,A906,'LK(kosong)'!$P$18:$P$1017)</f>
        <v>0</v>
      </c>
      <c r="F906" s="1580" t="str">
        <f>VLOOKUP(A906,'WSTB-FINAL'!$G$28:$AD$1027,23,0)</f>
        <v/>
      </c>
      <c r="G906" s="2372" t="str">
        <f>IFERROR(INDEX('LK(kosong)'!$D$18:$H$1017,MATCH($A906,'LK(kosong)'!$D$18:$D$1017,0),3),"")</f>
        <v/>
      </c>
      <c r="H906" s="2372" t="str">
        <f>IFERROR(INDEX('LK(kosong)'!$D$18:$H$1017,MATCH($A906,'LK(kosong)'!$D$18:$D$1017,0),4),"")</f>
        <v/>
      </c>
      <c r="I906" s="2372" t="str">
        <f>IFERROR(INDEX('LK(kosong)'!$D$18:$H$1017,MATCH($A906,'LK(kosong)'!$D$18:$D$1017,0),5),"")</f>
        <v/>
      </c>
      <c r="J906" s="2372" t="str">
        <f>IFERROR(INDEX('LK(kosong)'!$D$18:$I$1017,MATCH($A906,'LK(kosong)'!$D$18:$D$1017,0),6),"")</f>
        <v/>
      </c>
      <c r="K906" s="1031"/>
      <c r="L906" s="2361"/>
      <c r="M906" s="2361"/>
      <c r="N906" s="2361"/>
      <c r="O906" s="2361"/>
      <c r="AE906" s="1575" t="str">
        <f>_xlfn.IFNA(VLOOKUP(I906,'B120'!$G$17:$R$61,9,0),"")</f>
        <v/>
      </c>
      <c r="AF906" s="1575" t="str">
        <f t="shared" si="96"/>
        <v/>
      </c>
      <c r="AL906" s="1575" t="str">
        <f>IF(A906="","",IF(COUNTIF($A$3:A906,A906)&gt;1,"YA",""))</f>
        <v/>
      </c>
      <c r="AR906" s="1575" t="str">
        <f>IF(B906="","",IF(COUNTIF($B$3:B906,B906)&gt;1,"YA",""))</f>
        <v/>
      </c>
    </row>
    <row r="907" spans="1:44">
      <c r="A907" s="1575" t="str">
        <f>IFERROR(SMALL('LK(kosong)'!$D$18:$D$1017,ROW()-ROW($I$2)),"")</f>
        <v/>
      </c>
      <c r="B907" s="1575" t="str">
        <f>IF(A907="","",VLOOKUP(A907,'LK(kosong)'!$D$18:$E$1017,2,FALSE))</f>
        <v/>
      </c>
      <c r="C907" s="1580">
        <f>SUMIF('LK(kosong)'!$D$18:$D$1017,A907,'LK(kosong)'!$R$18:$R$1017)</f>
        <v>0</v>
      </c>
      <c r="D907" s="1580">
        <f>SUMIF('LK(kosong)'!$D$18:$D$1017,A907,'LK(kosong)'!$N$18:$N$1017)</f>
        <v>0</v>
      </c>
      <c r="E907" s="1580">
        <f>SUMIF('LK(kosong)'!$D$18:$D$1017,A907,'LK(kosong)'!$P$18:$P$1017)</f>
        <v>0</v>
      </c>
      <c r="F907" s="1580" t="str">
        <f>VLOOKUP(A907,'WSTB-FINAL'!$G$28:$AD$1027,23,0)</f>
        <v/>
      </c>
      <c r="G907" s="2372" t="str">
        <f>IFERROR(INDEX('LK(kosong)'!$D$18:$H$1017,MATCH($A907,'LK(kosong)'!$D$18:$D$1017,0),3),"")</f>
        <v/>
      </c>
      <c r="H907" s="2372" t="str">
        <f>IFERROR(INDEX('LK(kosong)'!$D$18:$H$1017,MATCH($A907,'LK(kosong)'!$D$18:$D$1017,0),4),"")</f>
        <v/>
      </c>
      <c r="I907" s="2372" t="str">
        <f>IFERROR(INDEX('LK(kosong)'!$D$18:$H$1017,MATCH($A907,'LK(kosong)'!$D$18:$D$1017,0),5),"")</f>
        <v/>
      </c>
      <c r="J907" s="2372" t="str">
        <f>IFERROR(INDEX('LK(kosong)'!$D$18:$I$1017,MATCH($A907,'LK(kosong)'!$D$18:$D$1017,0),6),"")</f>
        <v/>
      </c>
      <c r="K907" s="1031"/>
      <c r="L907" s="2361"/>
      <c r="M907" s="2361"/>
      <c r="N907" s="2361"/>
      <c r="O907" s="2361"/>
      <c r="AE907" s="1575" t="str">
        <f>_xlfn.IFNA(VLOOKUP(I907,'B120'!$G$17:$R$61,9,0),"")</f>
        <v/>
      </c>
      <c r="AF907" s="1575" t="str">
        <f t="shared" si="96"/>
        <v/>
      </c>
      <c r="AL907" s="1575" t="str">
        <f>IF(A907="","",IF(COUNTIF($A$3:A907,A907)&gt;1,"YA",""))</f>
        <v/>
      </c>
      <c r="AR907" s="1575" t="str">
        <f>IF(B907="","",IF(COUNTIF($B$3:B907,B907)&gt;1,"YA",""))</f>
        <v/>
      </c>
    </row>
    <row r="908" spans="1:44">
      <c r="A908" s="1575" t="str">
        <f>IFERROR(SMALL('LK(kosong)'!$D$18:$D$1017,ROW()-ROW($I$2)),"")</f>
        <v/>
      </c>
      <c r="B908" s="1575" t="str">
        <f>IF(A908="","",VLOOKUP(A908,'LK(kosong)'!$D$18:$E$1017,2,FALSE))</f>
        <v/>
      </c>
      <c r="C908" s="1580">
        <f>SUMIF('LK(kosong)'!$D$18:$D$1017,A908,'LK(kosong)'!$R$18:$R$1017)</f>
        <v>0</v>
      </c>
      <c r="D908" s="1580">
        <f>SUMIF('LK(kosong)'!$D$18:$D$1017,A908,'LK(kosong)'!$N$18:$N$1017)</f>
        <v>0</v>
      </c>
      <c r="E908" s="1580">
        <f>SUMIF('LK(kosong)'!$D$18:$D$1017,A908,'LK(kosong)'!$P$18:$P$1017)</f>
        <v>0</v>
      </c>
      <c r="F908" s="1580" t="str">
        <f>VLOOKUP(A908,'WSTB-FINAL'!$G$28:$AD$1027,23,0)</f>
        <v/>
      </c>
      <c r="G908" s="2372" t="str">
        <f>IFERROR(INDEX('LK(kosong)'!$D$18:$H$1017,MATCH($A908,'LK(kosong)'!$D$18:$D$1017,0),3),"")</f>
        <v/>
      </c>
      <c r="H908" s="2372" t="str">
        <f>IFERROR(INDEX('LK(kosong)'!$D$18:$H$1017,MATCH($A908,'LK(kosong)'!$D$18:$D$1017,0),4),"")</f>
        <v/>
      </c>
      <c r="I908" s="2372" t="str">
        <f>IFERROR(INDEX('LK(kosong)'!$D$18:$H$1017,MATCH($A908,'LK(kosong)'!$D$18:$D$1017,0),5),"")</f>
        <v/>
      </c>
      <c r="J908" s="2372" t="str">
        <f>IFERROR(INDEX('LK(kosong)'!$D$18:$I$1017,MATCH($A908,'LK(kosong)'!$D$18:$D$1017,0),6),"")</f>
        <v/>
      </c>
      <c r="K908" s="1031"/>
      <c r="L908" s="2361"/>
      <c r="M908" s="2361"/>
      <c r="N908" s="2361"/>
      <c r="O908" s="2361"/>
      <c r="AE908" s="1575" t="str">
        <f>_xlfn.IFNA(VLOOKUP(I908,'B120'!$G$17:$R$61,9,0),"")</f>
        <v/>
      </c>
      <c r="AF908" s="1575" t="str">
        <f t="shared" si="96"/>
        <v/>
      </c>
      <c r="AL908" s="1575" t="str">
        <f>IF(A908="","",IF(COUNTIF($A$3:A908,A908)&gt;1,"YA",""))</f>
        <v/>
      </c>
      <c r="AR908" s="1575" t="str">
        <f>IF(B908="","",IF(COUNTIF($B$3:B908,B908)&gt;1,"YA",""))</f>
        <v/>
      </c>
    </row>
    <row r="909" spans="1:44">
      <c r="A909" s="1575" t="str">
        <f>IFERROR(SMALL('LK(kosong)'!$D$18:$D$1017,ROW()-ROW($I$2)),"")</f>
        <v/>
      </c>
      <c r="B909" s="1575" t="str">
        <f>IF(A909="","",VLOOKUP(A909,'LK(kosong)'!$D$18:$E$1017,2,FALSE))</f>
        <v/>
      </c>
      <c r="C909" s="1580">
        <f>SUMIF('LK(kosong)'!$D$18:$D$1017,A909,'LK(kosong)'!$R$18:$R$1017)</f>
        <v>0</v>
      </c>
      <c r="D909" s="1580">
        <f>SUMIF('LK(kosong)'!$D$18:$D$1017,A909,'LK(kosong)'!$N$18:$N$1017)</f>
        <v>0</v>
      </c>
      <c r="E909" s="1580">
        <f>SUMIF('LK(kosong)'!$D$18:$D$1017,A909,'LK(kosong)'!$P$18:$P$1017)</f>
        <v>0</v>
      </c>
      <c r="F909" s="1580" t="str">
        <f>VLOOKUP(A909,'WSTB-FINAL'!$G$28:$AD$1027,23,0)</f>
        <v/>
      </c>
      <c r="G909" s="2372" t="str">
        <f>IFERROR(INDEX('LK(kosong)'!$D$18:$H$1017,MATCH($A909,'LK(kosong)'!$D$18:$D$1017,0),3),"")</f>
        <v/>
      </c>
      <c r="H909" s="2372" t="str">
        <f>IFERROR(INDEX('LK(kosong)'!$D$18:$H$1017,MATCH($A909,'LK(kosong)'!$D$18:$D$1017,0),4),"")</f>
        <v/>
      </c>
      <c r="I909" s="2372" t="str">
        <f>IFERROR(INDEX('LK(kosong)'!$D$18:$H$1017,MATCH($A909,'LK(kosong)'!$D$18:$D$1017,0),5),"")</f>
        <v/>
      </c>
      <c r="J909" s="2372" t="str">
        <f>IFERROR(INDEX('LK(kosong)'!$D$18:$I$1017,MATCH($A909,'LK(kosong)'!$D$18:$D$1017,0),6),"")</f>
        <v/>
      </c>
      <c r="K909" s="1031"/>
      <c r="L909" s="2361"/>
      <c r="M909" s="2361"/>
      <c r="N909" s="2361"/>
      <c r="O909" s="2361"/>
      <c r="AE909" s="1575" t="str">
        <f>_xlfn.IFNA(VLOOKUP(I909,'B120'!$G$17:$R$61,9,0),"")</f>
        <v/>
      </c>
      <c r="AF909" s="1575" t="str">
        <f t="shared" si="96"/>
        <v/>
      </c>
      <c r="AL909" s="1575" t="str">
        <f>IF(A909="","",IF(COUNTIF($A$3:A909,A909)&gt;1,"YA",""))</f>
        <v/>
      </c>
      <c r="AR909" s="1575" t="str">
        <f>IF(B909="","",IF(COUNTIF($B$3:B909,B909)&gt;1,"YA",""))</f>
        <v/>
      </c>
    </row>
    <row r="910" spans="1:44">
      <c r="A910" s="1575" t="str">
        <f>IFERROR(SMALL('LK(kosong)'!$D$18:$D$1017,ROW()-ROW($I$2)),"")</f>
        <v/>
      </c>
      <c r="B910" s="1575" t="str">
        <f>IF(A910="","",VLOOKUP(A910,'LK(kosong)'!$D$18:$E$1017,2,FALSE))</f>
        <v/>
      </c>
      <c r="C910" s="1580">
        <f>SUMIF('LK(kosong)'!$D$18:$D$1017,A910,'LK(kosong)'!$R$18:$R$1017)</f>
        <v>0</v>
      </c>
      <c r="D910" s="1580">
        <f>SUMIF('LK(kosong)'!$D$18:$D$1017,A910,'LK(kosong)'!$N$18:$N$1017)</f>
        <v>0</v>
      </c>
      <c r="E910" s="1580">
        <f>SUMIF('LK(kosong)'!$D$18:$D$1017,A910,'LK(kosong)'!$P$18:$P$1017)</f>
        <v>0</v>
      </c>
      <c r="F910" s="1580" t="str">
        <f>VLOOKUP(A910,'WSTB-FINAL'!$G$28:$AD$1027,23,0)</f>
        <v/>
      </c>
      <c r="G910" s="2372" t="str">
        <f>IFERROR(INDEX('LK(kosong)'!$D$18:$H$1017,MATCH($A910,'LK(kosong)'!$D$18:$D$1017,0),3),"")</f>
        <v/>
      </c>
      <c r="H910" s="2372" t="str">
        <f>IFERROR(INDEX('LK(kosong)'!$D$18:$H$1017,MATCH($A910,'LK(kosong)'!$D$18:$D$1017,0),4),"")</f>
        <v/>
      </c>
      <c r="I910" s="2372" t="str">
        <f>IFERROR(INDEX('LK(kosong)'!$D$18:$H$1017,MATCH($A910,'LK(kosong)'!$D$18:$D$1017,0),5),"")</f>
        <v/>
      </c>
      <c r="J910" s="2372" t="str">
        <f>IFERROR(INDEX('LK(kosong)'!$D$18:$I$1017,MATCH($A910,'LK(kosong)'!$D$18:$D$1017,0),6),"")</f>
        <v/>
      </c>
      <c r="K910" s="1031"/>
      <c r="L910" s="2361"/>
      <c r="M910" s="2361"/>
      <c r="N910" s="2361"/>
      <c r="O910" s="2361"/>
      <c r="AE910" s="1575" t="str">
        <f>_xlfn.IFNA(VLOOKUP(I910,'B120'!$G$17:$R$61,9,0),"")</f>
        <v/>
      </c>
      <c r="AF910" s="1575" t="str">
        <f t="shared" si="96"/>
        <v/>
      </c>
      <c r="AL910" s="1575" t="str">
        <f>IF(A910="","",IF(COUNTIF($A$3:A910,A910)&gt;1,"YA",""))</f>
        <v/>
      </c>
      <c r="AR910" s="1575" t="str">
        <f>IF(B910="","",IF(COUNTIF($B$3:B910,B910)&gt;1,"YA",""))</f>
        <v/>
      </c>
    </row>
    <row r="911" spans="1:44">
      <c r="A911" s="1575" t="str">
        <f>IFERROR(SMALL('LK(kosong)'!$D$18:$D$1017,ROW()-ROW($I$2)),"")</f>
        <v/>
      </c>
      <c r="B911" s="1575" t="str">
        <f>IF(A911="","",VLOOKUP(A911,'LK(kosong)'!$D$18:$E$1017,2,FALSE))</f>
        <v/>
      </c>
      <c r="C911" s="1580">
        <f>SUMIF('LK(kosong)'!$D$18:$D$1017,A911,'LK(kosong)'!$R$18:$R$1017)</f>
        <v>0</v>
      </c>
      <c r="D911" s="1580">
        <f>SUMIF('LK(kosong)'!$D$18:$D$1017,A911,'LK(kosong)'!$N$18:$N$1017)</f>
        <v>0</v>
      </c>
      <c r="E911" s="1580">
        <f>SUMIF('LK(kosong)'!$D$18:$D$1017,A911,'LK(kosong)'!$P$18:$P$1017)</f>
        <v>0</v>
      </c>
      <c r="F911" s="1580" t="str">
        <f>VLOOKUP(A911,'WSTB-FINAL'!$G$28:$AD$1027,23,0)</f>
        <v/>
      </c>
      <c r="G911" s="2372" t="str">
        <f>IFERROR(INDEX('LK(kosong)'!$D$18:$H$1017,MATCH($A911,'LK(kosong)'!$D$18:$D$1017,0),3),"")</f>
        <v/>
      </c>
      <c r="H911" s="2372" t="str">
        <f>IFERROR(INDEX('LK(kosong)'!$D$18:$H$1017,MATCH($A911,'LK(kosong)'!$D$18:$D$1017,0),4),"")</f>
        <v/>
      </c>
      <c r="I911" s="2372" t="str">
        <f>IFERROR(INDEX('LK(kosong)'!$D$18:$H$1017,MATCH($A911,'LK(kosong)'!$D$18:$D$1017,0),5),"")</f>
        <v/>
      </c>
      <c r="J911" s="2372" t="str">
        <f>IFERROR(INDEX('LK(kosong)'!$D$18:$I$1017,MATCH($A911,'LK(kosong)'!$D$18:$D$1017,0),6),"")</f>
        <v/>
      </c>
      <c r="K911" s="1031"/>
      <c r="L911" s="2361"/>
      <c r="M911" s="2361"/>
      <c r="N911" s="2361"/>
      <c r="O911" s="2361"/>
      <c r="AE911" s="1575" t="str">
        <f>_xlfn.IFNA(VLOOKUP(I911,'B120'!$G$17:$R$61,9,0),"")</f>
        <v/>
      </c>
      <c r="AF911" s="1575" t="str">
        <f t="shared" si="96"/>
        <v/>
      </c>
      <c r="AL911" s="1575" t="str">
        <f>IF(A911="","",IF(COUNTIF($A$3:A911,A911)&gt;1,"YA",""))</f>
        <v/>
      </c>
      <c r="AR911" s="1575" t="str">
        <f>IF(B911="","",IF(COUNTIF($B$3:B911,B911)&gt;1,"YA",""))</f>
        <v/>
      </c>
    </row>
    <row r="912" spans="1:44">
      <c r="A912" s="1575" t="str">
        <f>IFERROR(SMALL('LK(kosong)'!$D$18:$D$1017,ROW()-ROW($I$2)),"")</f>
        <v/>
      </c>
      <c r="B912" s="1575" t="str">
        <f>IF(A912="","",VLOOKUP(A912,'LK(kosong)'!$D$18:$E$1017,2,FALSE))</f>
        <v/>
      </c>
      <c r="C912" s="1580">
        <f>SUMIF('LK(kosong)'!$D$18:$D$1017,A912,'LK(kosong)'!$R$18:$R$1017)</f>
        <v>0</v>
      </c>
      <c r="D912" s="1580">
        <f>SUMIF('LK(kosong)'!$D$18:$D$1017,A912,'LK(kosong)'!$N$18:$N$1017)</f>
        <v>0</v>
      </c>
      <c r="E912" s="1580">
        <f>SUMIF('LK(kosong)'!$D$18:$D$1017,A912,'LK(kosong)'!$P$18:$P$1017)</f>
        <v>0</v>
      </c>
      <c r="F912" s="1580" t="str">
        <f>VLOOKUP(A912,'WSTB-FINAL'!$G$28:$AD$1027,23,0)</f>
        <v/>
      </c>
      <c r="G912" s="2372" t="str">
        <f>IFERROR(INDEX('LK(kosong)'!$D$18:$H$1017,MATCH($A912,'LK(kosong)'!$D$18:$D$1017,0),3),"")</f>
        <v/>
      </c>
      <c r="H912" s="2372" t="str">
        <f>IFERROR(INDEX('LK(kosong)'!$D$18:$H$1017,MATCH($A912,'LK(kosong)'!$D$18:$D$1017,0),4),"")</f>
        <v/>
      </c>
      <c r="I912" s="2372" t="str">
        <f>IFERROR(INDEX('LK(kosong)'!$D$18:$H$1017,MATCH($A912,'LK(kosong)'!$D$18:$D$1017,0),5),"")</f>
        <v/>
      </c>
      <c r="J912" s="2372" t="str">
        <f>IFERROR(INDEX('LK(kosong)'!$D$18:$I$1017,MATCH($A912,'LK(kosong)'!$D$18:$D$1017,0),6),"")</f>
        <v/>
      </c>
      <c r="K912" s="1031"/>
      <c r="L912" s="2361"/>
      <c r="M912" s="2361"/>
      <c r="N912" s="2361"/>
      <c r="O912" s="2361"/>
      <c r="AE912" s="1575" t="str">
        <f>_xlfn.IFNA(VLOOKUP(I912,'B120'!$G$17:$R$61,9,0),"")</f>
        <v/>
      </c>
      <c r="AF912" s="1575" t="str">
        <f t="shared" si="96"/>
        <v/>
      </c>
      <c r="AL912" s="1575" t="str">
        <f>IF(A912="","",IF(COUNTIF($A$3:A912,A912)&gt;1,"YA",""))</f>
        <v/>
      </c>
      <c r="AR912" s="1575" t="str">
        <f>IF(B912="","",IF(COUNTIF($B$3:B912,B912)&gt;1,"YA",""))</f>
        <v/>
      </c>
    </row>
    <row r="913" spans="1:44">
      <c r="A913" s="1575" t="str">
        <f>IFERROR(SMALL('LK(kosong)'!$D$18:$D$1017,ROW()-ROW($I$2)),"")</f>
        <v/>
      </c>
      <c r="B913" s="1575" t="str">
        <f>IF(A913="","",VLOOKUP(A913,'LK(kosong)'!$D$18:$E$1017,2,FALSE))</f>
        <v/>
      </c>
      <c r="C913" s="1580">
        <f>SUMIF('LK(kosong)'!$D$18:$D$1017,A913,'LK(kosong)'!$R$18:$R$1017)</f>
        <v>0</v>
      </c>
      <c r="D913" s="1580">
        <f>SUMIF('LK(kosong)'!$D$18:$D$1017,A913,'LK(kosong)'!$N$18:$N$1017)</f>
        <v>0</v>
      </c>
      <c r="E913" s="1580">
        <f>SUMIF('LK(kosong)'!$D$18:$D$1017,A913,'LK(kosong)'!$P$18:$P$1017)</f>
        <v>0</v>
      </c>
      <c r="F913" s="1580" t="str">
        <f>VLOOKUP(A913,'WSTB-FINAL'!$G$28:$AD$1027,23,0)</f>
        <v/>
      </c>
      <c r="G913" s="2372" t="str">
        <f>IFERROR(INDEX('LK(kosong)'!$D$18:$H$1017,MATCH($A913,'LK(kosong)'!$D$18:$D$1017,0),3),"")</f>
        <v/>
      </c>
      <c r="H913" s="2372" t="str">
        <f>IFERROR(INDEX('LK(kosong)'!$D$18:$H$1017,MATCH($A913,'LK(kosong)'!$D$18:$D$1017,0),4),"")</f>
        <v/>
      </c>
      <c r="I913" s="2372" t="str">
        <f>IFERROR(INDEX('LK(kosong)'!$D$18:$H$1017,MATCH($A913,'LK(kosong)'!$D$18:$D$1017,0),5),"")</f>
        <v/>
      </c>
      <c r="J913" s="2372" t="str">
        <f>IFERROR(INDEX('LK(kosong)'!$D$18:$I$1017,MATCH($A913,'LK(kosong)'!$D$18:$D$1017,0),6),"")</f>
        <v/>
      </c>
      <c r="K913" s="1031"/>
      <c r="L913" s="2361"/>
      <c r="M913" s="2361"/>
      <c r="N913" s="2361"/>
      <c r="O913" s="2361"/>
      <c r="AE913" s="1575" t="str">
        <f>_xlfn.IFNA(VLOOKUP(I913,'B120'!$G$17:$R$61,9,0),"")</f>
        <v/>
      </c>
      <c r="AF913" s="1575" t="str">
        <f t="shared" si="96"/>
        <v/>
      </c>
      <c r="AL913" s="1575" t="str">
        <f>IF(A913="","",IF(COUNTIF($A$3:A913,A913)&gt;1,"YA",""))</f>
        <v/>
      </c>
      <c r="AR913" s="1575" t="str">
        <f>IF(B913="","",IF(COUNTIF($B$3:B913,B913)&gt;1,"YA",""))</f>
        <v/>
      </c>
    </row>
    <row r="914" spans="1:44">
      <c r="A914" s="1575" t="str">
        <f>IFERROR(SMALL('LK(kosong)'!$D$18:$D$1017,ROW()-ROW($I$2)),"")</f>
        <v/>
      </c>
      <c r="B914" s="1575" t="str">
        <f>IF(A914="","",VLOOKUP(A914,'LK(kosong)'!$D$18:$E$1017,2,FALSE))</f>
        <v/>
      </c>
      <c r="C914" s="1580">
        <f>SUMIF('LK(kosong)'!$D$18:$D$1017,A914,'LK(kosong)'!$R$18:$R$1017)</f>
        <v>0</v>
      </c>
      <c r="D914" s="1580">
        <f>SUMIF('LK(kosong)'!$D$18:$D$1017,A914,'LK(kosong)'!$N$18:$N$1017)</f>
        <v>0</v>
      </c>
      <c r="E914" s="1580">
        <f>SUMIF('LK(kosong)'!$D$18:$D$1017,A914,'LK(kosong)'!$P$18:$P$1017)</f>
        <v>0</v>
      </c>
      <c r="F914" s="1580" t="str">
        <f>VLOOKUP(A914,'WSTB-FINAL'!$G$28:$AD$1027,23,0)</f>
        <v/>
      </c>
      <c r="G914" s="2372" t="str">
        <f>IFERROR(INDEX('LK(kosong)'!$D$18:$H$1017,MATCH($A914,'LK(kosong)'!$D$18:$D$1017,0),3),"")</f>
        <v/>
      </c>
      <c r="H914" s="2372" t="str">
        <f>IFERROR(INDEX('LK(kosong)'!$D$18:$H$1017,MATCH($A914,'LK(kosong)'!$D$18:$D$1017,0),4),"")</f>
        <v/>
      </c>
      <c r="I914" s="2372" t="str">
        <f>IFERROR(INDEX('LK(kosong)'!$D$18:$H$1017,MATCH($A914,'LK(kosong)'!$D$18:$D$1017,0),5),"")</f>
        <v/>
      </c>
      <c r="J914" s="2372" t="str">
        <f>IFERROR(INDEX('LK(kosong)'!$D$18:$I$1017,MATCH($A914,'LK(kosong)'!$D$18:$D$1017,0),6),"")</f>
        <v/>
      </c>
      <c r="K914" s="1031"/>
      <c r="L914" s="2361"/>
      <c r="M914" s="2361"/>
      <c r="N914" s="2361"/>
      <c r="O914" s="2361"/>
      <c r="AE914" s="1575" t="str">
        <f>_xlfn.IFNA(VLOOKUP(I914,'B120'!$G$17:$R$61,9,0),"")</f>
        <v/>
      </c>
      <c r="AF914" s="1575" t="str">
        <f t="shared" si="96"/>
        <v/>
      </c>
      <c r="AL914" s="1575" t="str">
        <f>IF(A914="","",IF(COUNTIF($A$3:A914,A914)&gt;1,"YA",""))</f>
        <v/>
      </c>
      <c r="AR914" s="1575" t="str">
        <f>IF(B914="","",IF(COUNTIF($B$3:B914,B914)&gt;1,"YA",""))</f>
        <v/>
      </c>
    </row>
    <row r="915" spans="1:44">
      <c r="A915" s="1575" t="str">
        <f>IFERROR(SMALL('LK(kosong)'!$D$18:$D$1017,ROW()-ROW($I$2)),"")</f>
        <v/>
      </c>
      <c r="B915" s="1575" t="str">
        <f>IF(A915="","",VLOOKUP(A915,'LK(kosong)'!$D$18:$E$1017,2,FALSE))</f>
        <v/>
      </c>
      <c r="C915" s="1580">
        <f>SUMIF('LK(kosong)'!$D$18:$D$1017,A915,'LK(kosong)'!$R$18:$R$1017)</f>
        <v>0</v>
      </c>
      <c r="D915" s="1580">
        <f>SUMIF('LK(kosong)'!$D$18:$D$1017,A915,'LK(kosong)'!$N$18:$N$1017)</f>
        <v>0</v>
      </c>
      <c r="E915" s="1580">
        <f>SUMIF('LK(kosong)'!$D$18:$D$1017,A915,'LK(kosong)'!$P$18:$P$1017)</f>
        <v>0</v>
      </c>
      <c r="F915" s="1580" t="str">
        <f>VLOOKUP(A915,'WSTB-FINAL'!$G$28:$AD$1027,23,0)</f>
        <v/>
      </c>
      <c r="G915" s="2372" t="str">
        <f>IFERROR(INDEX('LK(kosong)'!$D$18:$H$1017,MATCH($A915,'LK(kosong)'!$D$18:$D$1017,0),3),"")</f>
        <v/>
      </c>
      <c r="H915" s="2372" t="str">
        <f>IFERROR(INDEX('LK(kosong)'!$D$18:$H$1017,MATCH($A915,'LK(kosong)'!$D$18:$D$1017,0),4),"")</f>
        <v/>
      </c>
      <c r="I915" s="2372" t="str">
        <f>IFERROR(INDEX('LK(kosong)'!$D$18:$H$1017,MATCH($A915,'LK(kosong)'!$D$18:$D$1017,0),5),"")</f>
        <v/>
      </c>
      <c r="J915" s="2372" t="str">
        <f>IFERROR(INDEX('LK(kosong)'!$D$18:$I$1017,MATCH($A915,'LK(kosong)'!$D$18:$D$1017,0),6),"")</f>
        <v/>
      </c>
      <c r="K915" s="1031"/>
      <c r="L915" s="2361"/>
      <c r="M915" s="2361"/>
      <c r="N915" s="2361"/>
      <c r="O915" s="2361"/>
      <c r="AE915" s="1575" t="str">
        <f>_xlfn.IFNA(VLOOKUP(I915,'B120'!$G$17:$R$61,9,0),"")</f>
        <v/>
      </c>
      <c r="AF915" s="1575" t="str">
        <f t="shared" si="96"/>
        <v/>
      </c>
      <c r="AL915" s="1575" t="str">
        <f>IF(A915="","",IF(COUNTIF($A$3:A915,A915)&gt;1,"YA",""))</f>
        <v/>
      </c>
      <c r="AR915" s="1575" t="str">
        <f>IF(B915="","",IF(COUNTIF($B$3:B915,B915)&gt;1,"YA",""))</f>
        <v/>
      </c>
    </row>
    <row r="916" spans="1:44">
      <c r="A916" s="1575" t="str">
        <f>IFERROR(SMALL('LK(kosong)'!$D$18:$D$1017,ROW()-ROW($I$2)),"")</f>
        <v/>
      </c>
      <c r="B916" s="1575" t="str">
        <f>IF(A916="","",VLOOKUP(A916,'LK(kosong)'!$D$18:$E$1017,2,FALSE))</f>
        <v/>
      </c>
      <c r="C916" s="1580">
        <f>SUMIF('LK(kosong)'!$D$18:$D$1017,A916,'LK(kosong)'!$R$18:$R$1017)</f>
        <v>0</v>
      </c>
      <c r="D916" s="1580">
        <f>SUMIF('LK(kosong)'!$D$18:$D$1017,A916,'LK(kosong)'!$N$18:$N$1017)</f>
        <v>0</v>
      </c>
      <c r="E916" s="1580">
        <f>SUMIF('LK(kosong)'!$D$18:$D$1017,A916,'LK(kosong)'!$P$18:$P$1017)</f>
        <v>0</v>
      </c>
      <c r="F916" s="1580" t="str">
        <f>VLOOKUP(A916,'WSTB-FINAL'!$G$28:$AD$1027,23,0)</f>
        <v/>
      </c>
      <c r="G916" s="2372" t="str">
        <f>IFERROR(INDEX('LK(kosong)'!$D$18:$H$1017,MATCH($A916,'LK(kosong)'!$D$18:$D$1017,0),3),"")</f>
        <v/>
      </c>
      <c r="H916" s="2372" t="str">
        <f>IFERROR(INDEX('LK(kosong)'!$D$18:$H$1017,MATCH($A916,'LK(kosong)'!$D$18:$D$1017,0),4),"")</f>
        <v/>
      </c>
      <c r="I916" s="2372" t="str">
        <f>IFERROR(INDEX('LK(kosong)'!$D$18:$H$1017,MATCH($A916,'LK(kosong)'!$D$18:$D$1017,0),5),"")</f>
        <v/>
      </c>
      <c r="J916" s="2372" t="str">
        <f>IFERROR(INDEX('LK(kosong)'!$D$18:$I$1017,MATCH($A916,'LK(kosong)'!$D$18:$D$1017,0),6),"")</f>
        <v/>
      </c>
      <c r="K916" s="1031"/>
      <c r="L916" s="2361"/>
      <c r="M916" s="2361"/>
      <c r="N916" s="2361"/>
      <c r="O916" s="2361"/>
      <c r="AE916" s="1575" t="str">
        <f>_xlfn.IFNA(VLOOKUP(I916,'B120'!$G$17:$R$61,9,0),"")</f>
        <v/>
      </c>
      <c r="AF916" s="1575" t="str">
        <f t="shared" si="96"/>
        <v/>
      </c>
      <c r="AL916" s="1575" t="str">
        <f>IF(A916="","",IF(COUNTIF($A$3:A916,A916)&gt;1,"YA",""))</f>
        <v/>
      </c>
      <c r="AR916" s="1575" t="str">
        <f>IF(B916="","",IF(COUNTIF($B$3:B916,B916)&gt;1,"YA",""))</f>
        <v/>
      </c>
    </row>
    <row r="917" spans="1:44">
      <c r="A917" s="1575" t="str">
        <f>IFERROR(SMALL('LK(kosong)'!$D$18:$D$1017,ROW()-ROW($I$2)),"")</f>
        <v/>
      </c>
      <c r="B917" s="1575" t="str">
        <f>IF(A917="","",VLOOKUP(A917,'LK(kosong)'!$D$18:$E$1017,2,FALSE))</f>
        <v/>
      </c>
      <c r="C917" s="1580">
        <f>SUMIF('LK(kosong)'!$D$18:$D$1017,A917,'LK(kosong)'!$R$18:$R$1017)</f>
        <v>0</v>
      </c>
      <c r="D917" s="1580">
        <f>SUMIF('LK(kosong)'!$D$18:$D$1017,A917,'LK(kosong)'!$N$18:$N$1017)</f>
        <v>0</v>
      </c>
      <c r="E917" s="1580">
        <f>SUMIF('LK(kosong)'!$D$18:$D$1017,A917,'LK(kosong)'!$P$18:$P$1017)</f>
        <v>0</v>
      </c>
      <c r="F917" s="1580" t="str">
        <f>VLOOKUP(A917,'WSTB-FINAL'!$G$28:$AD$1027,23,0)</f>
        <v/>
      </c>
      <c r="G917" s="2372" t="str">
        <f>IFERROR(INDEX('LK(kosong)'!$D$18:$H$1017,MATCH($A917,'LK(kosong)'!$D$18:$D$1017,0),3),"")</f>
        <v/>
      </c>
      <c r="H917" s="2372" t="str">
        <f>IFERROR(INDEX('LK(kosong)'!$D$18:$H$1017,MATCH($A917,'LK(kosong)'!$D$18:$D$1017,0),4),"")</f>
        <v/>
      </c>
      <c r="I917" s="2372" t="str">
        <f>IFERROR(INDEX('LK(kosong)'!$D$18:$H$1017,MATCH($A917,'LK(kosong)'!$D$18:$D$1017,0),5),"")</f>
        <v/>
      </c>
      <c r="J917" s="2372" t="str">
        <f>IFERROR(INDEX('LK(kosong)'!$D$18:$I$1017,MATCH($A917,'LK(kosong)'!$D$18:$D$1017,0),6),"")</f>
        <v/>
      </c>
      <c r="K917" s="1031"/>
      <c r="L917" s="2361"/>
      <c r="M917" s="2361"/>
      <c r="N917" s="2361"/>
      <c r="O917" s="2361"/>
      <c r="AE917" s="1575" t="str">
        <f>_xlfn.IFNA(VLOOKUP(I917,'B120'!$G$17:$R$61,9,0),"")</f>
        <v/>
      </c>
      <c r="AF917" s="1575" t="str">
        <f t="shared" si="96"/>
        <v/>
      </c>
      <c r="AL917" s="1575" t="str">
        <f>IF(A917="","",IF(COUNTIF($A$3:A917,A917)&gt;1,"YA",""))</f>
        <v/>
      </c>
      <c r="AR917" s="1575" t="str">
        <f>IF(B917="","",IF(COUNTIF($B$3:B917,B917)&gt;1,"YA",""))</f>
        <v/>
      </c>
    </row>
    <row r="918" spans="1:44">
      <c r="A918" s="1575" t="str">
        <f>IFERROR(SMALL('LK(kosong)'!$D$18:$D$1017,ROW()-ROW($I$2)),"")</f>
        <v/>
      </c>
      <c r="B918" s="1575" t="str">
        <f>IF(A918="","",VLOOKUP(A918,'LK(kosong)'!$D$18:$E$1017,2,FALSE))</f>
        <v/>
      </c>
      <c r="C918" s="1580">
        <f>SUMIF('LK(kosong)'!$D$18:$D$1017,A918,'LK(kosong)'!$R$18:$R$1017)</f>
        <v>0</v>
      </c>
      <c r="D918" s="1580">
        <f>SUMIF('LK(kosong)'!$D$18:$D$1017,A918,'LK(kosong)'!$N$18:$N$1017)</f>
        <v>0</v>
      </c>
      <c r="E918" s="1580">
        <f>SUMIF('LK(kosong)'!$D$18:$D$1017,A918,'LK(kosong)'!$P$18:$P$1017)</f>
        <v>0</v>
      </c>
      <c r="F918" s="1580" t="str">
        <f>VLOOKUP(A918,'WSTB-FINAL'!$G$28:$AD$1027,23,0)</f>
        <v/>
      </c>
      <c r="G918" s="2372" t="str">
        <f>IFERROR(INDEX('LK(kosong)'!$D$18:$H$1017,MATCH($A918,'LK(kosong)'!$D$18:$D$1017,0),3),"")</f>
        <v/>
      </c>
      <c r="H918" s="2372" t="str">
        <f>IFERROR(INDEX('LK(kosong)'!$D$18:$H$1017,MATCH($A918,'LK(kosong)'!$D$18:$D$1017,0),4),"")</f>
        <v/>
      </c>
      <c r="I918" s="2372" t="str">
        <f>IFERROR(INDEX('LK(kosong)'!$D$18:$H$1017,MATCH($A918,'LK(kosong)'!$D$18:$D$1017,0),5),"")</f>
        <v/>
      </c>
      <c r="J918" s="2372" t="str">
        <f>IFERROR(INDEX('LK(kosong)'!$D$18:$I$1017,MATCH($A918,'LK(kosong)'!$D$18:$D$1017,0),6),"")</f>
        <v/>
      </c>
      <c r="K918" s="1031"/>
      <c r="L918" s="2361"/>
      <c r="M918" s="2361"/>
      <c r="N918" s="2361"/>
      <c r="O918" s="2361"/>
      <c r="AE918" s="1575" t="str">
        <f>_xlfn.IFNA(VLOOKUP(I918,'B120'!$G$17:$R$61,9,0),"")</f>
        <v/>
      </c>
      <c r="AF918" s="1575" t="str">
        <f t="shared" si="96"/>
        <v/>
      </c>
      <c r="AL918" s="1575" t="str">
        <f>IF(A918="","",IF(COUNTIF($A$3:A918,A918)&gt;1,"YA",""))</f>
        <v/>
      </c>
      <c r="AR918" s="1575" t="str">
        <f>IF(B918="","",IF(COUNTIF($B$3:B918,B918)&gt;1,"YA",""))</f>
        <v/>
      </c>
    </row>
    <row r="919" spans="1:44">
      <c r="A919" s="1575" t="str">
        <f>IFERROR(SMALL('LK(kosong)'!$D$18:$D$1017,ROW()-ROW($I$2)),"")</f>
        <v/>
      </c>
      <c r="B919" s="1575" t="str">
        <f>IF(A919="","",VLOOKUP(A919,'LK(kosong)'!$D$18:$E$1017,2,FALSE))</f>
        <v/>
      </c>
      <c r="C919" s="1580">
        <f>SUMIF('LK(kosong)'!$D$18:$D$1017,A919,'LK(kosong)'!$R$18:$R$1017)</f>
        <v>0</v>
      </c>
      <c r="D919" s="1580">
        <f>SUMIF('LK(kosong)'!$D$18:$D$1017,A919,'LK(kosong)'!$N$18:$N$1017)</f>
        <v>0</v>
      </c>
      <c r="E919" s="1580">
        <f>SUMIF('LK(kosong)'!$D$18:$D$1017,A919,'LK(kosong)'!$P$18:$P$1017)</f>
        <v>0</v>
      </c>
      <c r="F919" s="1580" t="str">
        <f>VLOOKUP(A919,'WSTB-FINAL'!$G$28:$AD$1027,23,0)</f>
        <v/>
      </c>
      <c r="G919" s="2372" t="str">
        <f>IFERROR(INDEX('LK(kosong)'!$D$18:$H$1017,MATCH($A919,'LK(kosong)'!$D$18:$D$1017,0),3),"")</f>
        <v/>
      </c>
      <c r="H919" s="2372" t="str">
        <f>IFERROR(INDEX('LK(kosong)'!$D$18:$H$1017,MATCH($A919,'LK(kosong)'!$D$18:$D$1017,0),4),"")</f>
        <v/>
      </c>
      <c r="I919" s="2372" t="str">
        <f>IFERROR(INDEX('LK(kosong)'!$D$18:$H$1017,MATCH($A919,'LK(kosong)'!$D$18:$D$1017,0),5),"")</f>
        <v/>
      </c>
      <c r="J919" s="2372" t="str">
        <f>IFERROR(INDEX('LK(kosong)'!$D$18:$I$1017,MATCH($A919,'LK(kosong)'!$D$18:$D$1017,0),6),"")</f>
        <v/>
      </c>
      <c r="K919" s="1031"/>
      <c r="L919" s="2361"/>
      <c r="M919" s="2361"/>
      <c r="N919" s="2361"/>
      <c r="O919" s="2361"/>
      <c r="AE919" s="1575" t="str">
        <f>_xlfn.IFNA(VLOOKUP(I919,'B120'!$G$17:$R$61,9,0),"")</f>
        <v/>
      </c>
      <c r="AF919" s="1575" t="str">
        <f t="shared" si="96"/>
        <v/>
      </c>
      <c r="AL919" s="1575" t="str">
        <f>IF(A919="","",IF(COUNTIF($A$3:A919,A919)&gt;1,"YA",""))</f>
        <v/>
      </c>
      <c r="AR919" s="1575" t="str">
        <f>IF(B919="","",IF(COUNTIF($B$3:B919,B919)&gt;1,"YA",""))</f>
        <v/>
      </c>
    </row>
    <row r="920" spans="1:44">
      <c r="A920" s="1575" t="str">
        <f>IFERROR(SMALL('LK(kosong)'!$D$18:$D$1017,ROW()-ROW($I$2)),"")</f>
        <v/>
      </c>
      <c r="B920" s="1575" t="str">
        <f>IF(A920="","",VLOOKUP(A920,'LK(kosong)'!$D$18:$E$1017,2,FALSE))</f>
        <v/>
      </c>
      <c r="C920" s="1580">
        <f>SUMIF('LK(kosong)'!$D$18:$D$1017,A920,'LK(kosong)'!$R$18:$R$1017)</f>
        <v>0</v>
      </c>
      <c r="D920" s="1580">
        <f>SUMIF('LK(kosong)'!$D$18:$D$1017,A920,'LK(kosong)'!$N$18:$N$1017)</f>
        <v>0</v>
      </c>
      <c r="E920" s="1580">
        <f>SUMIF('LK(kosong)'!$D$18:$D$1017,A920,'LK(kosong)'!$P$18:$P$1017)</f>
        <v>0</v>
      </c>
      <c r="F920" s="1580" t="str">
        <f>VLOOKUP(A920,'WSTB-FINAL'!$G$28:$AD$1027,23,0)</f>
        <v/>
      </c>
      <c r="G920" s="2372" t="str">
        <f>IFERROR(INDEX('LK(kosong)'!$D$18:$H$1017,MATCH($A920,'LK(kosong)'!$D$18:$D$1017,0),3),"")</f>
        <v/>
      </c>
      <c r="H920" s="2372" t="str">
        <f>IFERROR(INDEX('LK(kosong)'!$D$18:$H$1017,MATCH($A920,'LK(kosong)'!$D$18:$D$1017,0),4),"")</f>
        <v/>
      </c>
      <c r="I920" s="2372" t="str">
        <f>IFERROR(INDEX('LK(kosong)'!$D$18:$H$1017,MATCH($A920,'LK(kosong)'!$D$18:$D$1017,0),5),"")</f>
        <v/>
      </c>
      <c r="J920" s="2372" t="str">
        <f>IFERROR(INDEX('LK(kosong)'!$D$18:$I$1017,MATCH($A920,'LK(kosong)'!$D$18:$D$1017,0),6),"")</f>
        <v/>
      </c>
      <c r="K920" s="1031"/>
      <c r="L920" s="2361"/>
      <c r="M920" s="2361"/>
      <c r="N920" s="2361"/>
      <c r="O920" s="2361"/>
      <c r="AE920" s="1575" t="str">
        <f>_xlfn.IFNA(VLOOKUP(I920,'B120'!$G$17:$R$61,9,0),"")</f>
        <v/>
      </c>
      <c r="AF920" s="1575" t="str">
        <f t="shared" si="96"/>
        <v/>
      </c>
      <c r="AL920" s="1575" t="str">
        <f>IF(A920="","",IF(COUNTIF($A$3:A920,A920)&gt;1,"YA",""))</f>
        <v/>
      </c>
      <c r="AR920" s="1575" t="str">
        <f>IF(B920="","",IF(COUNTIF($B$3:B920,B920)&gt;1,"YA",""))</f>
        <v/>
      </c>
    </row>
    <row r="921" spans="1:44">
      <c r="A921" s="1575" t="str">
        <f>IFERROR(SMALL('LK(kosong)'!$D$18:$D$1017,ROW()-ROW($I$2)),"")</f>
        <v/>
      </c>
      <c r="B921" s="1575" t="str">
        <f>IF(A921="","",VLOOKUP(A921,'LK(kosong)'!$D$18:$E$1017,2,FALSE))</f>
        <v/>
      </c>
      <c r="C921" s="1580">
        <f>SUMIF('LK(kosong)'!$D$18:$D$1017,A921,'LK(kosong)'!$R$18:$R$1017)</f>
        <v>0</v>
      </c>
      <c r="D921" s="1580">
        <f>SUMIF('LK(kosong)'!$D$18:$D$1017,A921,'LK(kosong)'!$N$18:$N$1017)</f>
        <v>0</v>
      </c>
      <c r="E921" s="1580">
        <f>SUMIF('LK(kosong)'!$D$18:$D$1017,A921,'LK(kosong)'!$P$18:$P$1017)</f>
        <v>0</v>
      </c>
      <c r="F921" s="1580" t="str">
        <f>VLOOKUP(A921,'WSTB-FINAL'!$G$28:$AD$1027,23,0)</f>
        <v/>
      </c>
      <c r="G921" s="2372" t="str">
        <f>IFERROR(INDEX('LK(kosong)'!$D$18:$H$1017,MATCH($A921,'LK(kosong)'!$D$18:$D$1017,0),3),"")</f>
        <v/>
      </c>
      <c r="H921" s="2372" t="str">
        <f>IFERROR(INDEX('LK(kosong)'!$D$18:$H$1017,MATCH($A921,'LK(kosong)'!$D$18:$D$1017,0),4),"")</f>
        <v/>
      </c>
      <c r="I921" s="2372" t="str">
        <f>IFERROR(INDEX('LK(kosong)'!$D$18:$H$1017,MATCH($A921,'LK(kosong)'!$D$18:$D$1017,0),5),"")</f>
        <v/>
      </c>
      <c r="J921" s="2372" t="str">
        <f>IFERROR(INDEX('LK(kosong)'!$D$18:$I$1017,MATCH($A921,'LK(kosong)'!$D$18:$D$1017,0),6),"")</f>
        <v/>
      </c>
      <c r="K921" s="1031"/>
      <c r="L921" s="2361"/>
      <c r="M921" s="2361"/>
      <c r="N921" s="2361"/>
      <c r="O921" s="2361"/>
      <c r="AE921" s="1575" t="str">
        <f>_xlfn.IFNA(VLOOKUP(I921,'B120'!$G$17:$R$61,9,0),"")</f>
        <v/>
      </c>
      <c r="AF921" s="1575" t="str">
        <f t="shared" si="96"/>
        <v/>
      </c>
      <c r="AL921" s="1575" t="str">
        <f>IF(A921="","",IF(COUNTIF($A$3:A921,A921)&gt;1,"YA",""))</f>
        <v/>
      </c>
      <c r="AR921" s="1575" t="str">
        <f>IF(B921="","",IF(COUNTIF($B$3:B921,B921)&gt;1,"YA",""))</f>
        <v/>
      </c>
    </row>
    <row r="922" spans="1:44">
      <c r="A922" s="1575" t="str">
        <f>IFERROR(SMALL('LK(kosong)'!$D$18:$D$1017,ROW()-ROW($I$2)),"")</f>
        <v/>
      </c>
      <c r="B922" s="1575" t="str">
        <f>IF(A922="","",VLOOKUP(A922,'LK(kosong)'!$D$18:$E$1017,2,FALSE))</f>
        <v/>
      </c>
      <c r="C922" s="1580">
        <f>SUMIF('LK(kosong)'!$D$18:$D$1017,A922,'LK(kosong)'!$R$18:$R$1017)</f>
        <v>0</v>
      </c>
      <c r="D922" s="1580">
        <f>SUMIF('LK(kosong)'!$D$18:$D$1017,A922,'LK(kosong)'!$N$18:$N$1017)</f>
        <v>0</v>
      </c>
      <c r="E922" s="1580">
        <f>SUMIF('LK(kosong)'!$D$18:$D$1017,A922,'LK(kosong)'!$P$18:$P$1017)</f>
        <v>0</v>
      </c>
      <c r="F922" s="1580" t="str">
        <f>VLOOKUP(A922,'WSTB-FINAL'!$G$28:$AD$1027,23,0)</f>
        <v/>
      </c>
      <c r="G922" s="2372" t="str">
        <f>IFERROR(INDEX('LK(kosong)'!$D$18:$H$1017,MATCH($A922,'LK(kosong)'!$D$18:$D$1017,0),3),"")</f>
        <v/>
      </c>
      <c r="H922" s="2372" t="str">
        <f>IFERROR(INDEX('LK(kosong)'!$D$18:$H$1017,MATCH($A922,'LK(kosong)'!$D$18:$D$1017,0),4),"")</f>
        <v/>
      </c>
      <c r="I922" s="2372" t="str">
        <f>IFERROR(INDEX('LK(kosong)'!$D$18:$H$1017,MATCH($A922,'LK(kosong)'!$D$18:$D$1017,0),5),"")</f>
        <v/>
      </c>
      <c r="J922" s="2372" t="str">
        <f>IFERROR(INDEX('LK(kosong)'!$D$18:$I$1017,MATCH($A922,'LK(kosong)'!$D$18:$D$1017,0),6),"")</f>
        <v/>
      </c>
      <c r="K922" s="1031"/>
      <c r="L922" s="2361"/>
      <c r="M922" s="2361"/>
      <c r="N922" s="2361"/>
      <c r="O922" s="2361"/>
      <c r="AE922" s="1575" t="str">
        <f>_xlfn.IFNA(VLOOKUP(I922,'B120'!$G$17:$R$61,9,0),"")</f>
        <v/>
      </c>
      <c r="AF922" s="1575" t="str">
        <f t="shared" si="96"/>
        <v/>
      </c>
      <c r="AL922" s="1575" t="str">
        <f>IF(A922="","",IF(COUNTIF($A$3:A922,A922)&gt;1,"YA",""))</f>
        <v/>
      </c>
      <c r="AR922" s="1575" t="str">
        <f>IF(B922="","",IF(COUNTIF($B$3:B922,B922)&gt;1,"YA",""))</f>
        <v/>
      </c>
    </row>
    <row r="923" spans="1:44">
      <c r="A923" s="1575" t="str">
        <f>IFERROR(SMALL('LK(kosong)'!$D$18:$D$1017,ROW()-ROW($I$2)),"")</f>
        <v/>
      </c>
      <c r="B923" s="1575" t="str">
        <f>IF(A923="","",VLOOKUP(A923,'LK(kosong)'!$D$18:$E$1017,2,FALSE))</f>
        <v/>
      </c>
      <c r="C923" s="1580">
        <f>SUMIF('LK(kosong)'!$D$18:$D$1017,A923,'LK(kosong)'!$R$18:$R$1017)</f>
        <v>0</v>
      </c>
      <c r="D923" s="1580">
        <f>SUMIF('LK(kosong)'!$D$18:$D$1017,A923,'LK(kosong)'!$N$18:$N$1017)</f>
        <v>0</v>
      </c>
      <c r="E923" s="1580">
        <f>SUMIF('LK(kosong)'!$D$18:$D$1017,A923,'LK(kosong)'!$P$18:$P$1017)</f>
        <v>0</v>
      </c>
      <c r="F923" s="1580" t="str">
        <f>VLOOKUP(A923,'WSTB-FINAL'!$G$28:$AD$1027,23,0)</f>
        <v/>
      </c>
      <c r="G923" s="2372" t="str">
        <f>IFERROR(INDEX('LK(kosong)'!$D$18:$H$1017,MATCH($A923,'LK(kosong)'!$D$18:$D$1017,0),3),"")</f>
        <v/>
      </c>
      <c r="H923" s="2372" t="str">
        <f>IFERROR(INDEX('LK(kosong)'!$D$18:$H$1017,MATCH($A923,'LK(kosong)'!$D$18:$D$1017,0),4),"")</f>
        <v/>
      </c>
      <c r="I923" s="2372" t="str">
        <f>IFERROR(INDEX('LK(kosong)'!$D$18:$H$1017,MATCH($A923,'LK(kosong)'!$D$18:$D$1017,0),5),"")</f>
        <v/>
      </c>
      <c r="J923" s="2372" t="str">
        <f>IFERROR(INDEX('LK(kosong)'!$D$18:$I$1017,MATCH($A923,'LK(kosong)'!$D$18:$D$1017,0),6),"")</f>
        <v/>
      </c>
      <c r="K923" s="1031"/>
      <c r="L923" s="2361"/>
      <c r="M923" s="2361"/>
      <c r="N923" s="2361"/>
      <c r="O923" s="2361"/>
      <c r="AE923" s="1575" t="str">
        <f>_xlfn.IFNA(VLOOKUP(I923,'B120'!$G$17:$R$61,9,0),"")</f>
        <v/>
      </c>
      <c r="AF923" s="1575" t="str">
        <f t="shared" si="96"/>
        <v/>
      </c>
      <c r="AL923" s="1575" t="str">
        <f>IF(A923="","",IF(COUNTIF($A$3:A923,A923)&gt;1,"YA",""))</f>
        <v/>
      </c>
      <c r="AR923" s="1575" t="str">
        <f>IF(B923="","",IF(COUNTIF($B$3:B923,B923)&gt;1,"YA",""))</f>
        <v/>
      </c>
    </row>
    <row r="924" spans="1:44">
      <c r="A924" s="1575" t="str">
        <f>IFERROR(SMALL('LK(kosong)'!$D$18:$D$1017,ROW()-ROW($I$2)),"")</f>
        <v/>
      </c>
      <c r="B924" s="1575" t="str">
        <f>IF(A924="","",VLOOKUP(A924,'LK(kosong)'!$D$18:$E$1017,2,FALSE))</f>
        <v/>
      </c>
      <c r="C924" s="1580">
        <f>SUMIF('LK(kosong)'!$D$18:$D$1017,A924,'LK(kosong)'!$R$18:$R$1017)</f>
        <v>0</v>
      </c>
      <c r="D924" s="1580">
        <f>SUMIF('LK(kosong)'!$D$18:$D$1017,A924,'LK(kosong)'!$N$18:$N$1017)</f>
        <v>0</v>
      </c>
      <c r="E924" s="1580">
        <f>SUMIF('LK(kosong)'!$D$18:$D$1017,A924,'LK(kosong)'!$P$18:$P$1017)</f>
        <v>0</v>
      </c>
      <c r="F924" s="1580" t="str">
        <f>VLOOKUP(A924,'WSTB-FINAL'!$G$28:$AD$1027,23,0)</f>
        <v/>
      </c>
      <c r="G924" s="2372" t="str">
        <f>IFERROR(INDEX('LK(kosong)'!$D$18:$H$1017,MATCH($A924,'LK(kosong)'!$D$18:$D$1017,0),3),"")</f>
        <v/>
      </c>
      <c r="H924" s="2372" t="str">
        <f>IFERROR(INDEX('LK(kosong)'!$D$18:$H$1017,MATCH($A924,'LK(kosong)'!$D$18:$D$1017,0),4),"")</f>
        <v/>
      </c>
      <c r="I924" s="2372" t="str">
        <f>IFERROR(INDEX('LK(kosong)'!$D$18:$H$1017,MATCH($A924,'LK(kosong)'!$D$18:$D$1017,0),5),"")</f>
        <v/>
      </c>
      <c r="J924" s="2372" t="str">
        <f>IFERROR(INDEX('LK(kosong)'!$D$18:$I$1017,MATCH($A924,'LK(kosong)'!$D$18:$D$1017,0),6),"")</f>
        <v/>
      </c>
      <c r="K924" s="1031"/>
      <c r="L924" s="2361"/>
      <c r="M924" s="2361"/>
      <c r="N924" s="2361"/>
      <c r="O924" s="2361"/>
      <c r="AE924" s="1575" t="str">
        <f>_xlfn.IFNA(VLOOKUP(I924,'B120'!$G$17:$R$61,9,0),"")</f>
        <v/>
      </c>
      <c r="AF924" s="1575" t="str">
        <f t="shared" si="96"/>
        <v/>
      </c>
      <c r="AL924" s="1575" t="str">
        <f>IF(A924="","",IF(COUNTIF($A$3:A924,A924)&gt;1,"YA",""))</f>
        <v/>
      </c>
      <c r="AR924" s="1575" t="str">
        <f>IF(B924="","",IF(COUNTIF($B$3:B924,B924)&gt;1,"YA",""))</f>
        <v/>
      </c>
    </row>
    <row r="925" spans="1:44">
      <c r="A925" s="1575" t="str">
        <f>IFERROR(SMALL('LK(kosong)'!$D$18:$D$1017,ROW()-ROW($I$2)),"")</f>
        <v/>
      </c>
      <c r="B925" s="1575" t="str">
        <f>IF(A925="","",VLOOKUP(A925,'LK(kosong)'!$D$18:$E$1017,2,FALSE))</f>
        <v/>
      </c>
      <c r="C925" s="1580">
        <f>SUMIF('LK(kosong)'!$D$18:$D$1017,A925,'LK(kosong)'!$R$18:$R$1017)</f>
        <v>0</v>
      </c>
      <c r="D925" s="1580">
        <f>SUMIF('LK(kosong)'!$D$18:$D$1017,A925,'LK(kosong)'!$N$18:$N$1017)</f>
        <v>0</v>
      </c>
      <c r="E925" s="1580">
        <f>SUMIF('LK(kosong)'!$D$18:$D$1017,A925,'LK(kosong)'!$P$18:$P$1017)</f>
        <v>0</v>
      </c>
      <c r="F925" s="1580" t="str">
        <f>VLOOKUP(A925,'WSTB-FINAL'!$G$28:$AD$1027,23,0)</f>
        <v/>
      </c>
      <c r="G925" s="2372" t="str">
        <f>IFERROR(INDEX('LK(kosong)'!$D$18:$H$1017,MATCH($A925,'LK(kosong)'!$D$18:$D$1017,0),3),"")</f>
        <v/>
      </c>
      <c r="H925" s="2372" t="str">
        <f>IFERROR(INDEX('LK(kosong)'!$D$18:$H$1017,MATCH($A925,'LK(kosong)'!$D$18:$D$1017,0),4),"")</f>
        <v/>
      </c>
      <c r="I925" s="2372" t="str">
        <f>IFERROR(INDEX('LK(kosong)'!$D$18:$H$1017,MATCH($A925,'LK(kosong)'!$D$18:$D$1017,0),5),"")</f>
        <v/>
      </c>
      <c r="J925" s="2372" t="str">
        <f>IFERROR(INDEX('LK(kosong)'!$D$18:$I$1017,MATCH($A925,'LK(kosong)'!$D$18:$D$1017,0),6),"")</f>
        <v/>
      </c>
      <c r="K925" s="1031"/>
      <c r="L925" s="2361"/>
      <c r="M925" s="2361"/>
      <c r="N925" s="2361"/>
      <c r="O925" s="2361"/>
      <c r="AE925" s="1575" t="str">
        <f>_xlfn.IFNA(VLOOKUP(I925,'B120'!$G$17:$R$61,9,0),"")</f>
        <v/>
      </c>
      <c r="AF925" s="1575" t="str">
        <f t="shared" si="96"/>
        <v/>
      </c>
      <c r="AL925" s="1575" t="str">
        <f>IF(A925="","",IF(COUNTIF($A$3:A925,A925)&gt;1,"YA",""))</f>
        <v/>
      </c>
      <c r="AR925" s="1575" t="str">
        <f>IF(B925="","",IF(COUNTIF($B$3:B925,B925)&gt;1,"YA",""))</f>
        <v/>
      </c>
    </row>
    <row r="926" spans="1:44">
      <c r="A926" s="1575" t="str">
        <f>IFERROR(SMALL('LK(kosong)'!$D$18:$D$1017,ROW()-ROW($I$2)),"")</f>
        <v/>
      </c>
      <c r="B926" s="1575" t="str">
        <f>IF(A926="","",VLOOKUP(A926,'LK(kosong)'!$D$18:$E$1017,2,FALSE))</f>
        <v/>
      </c>
      <c r="C926" s="1580">
        <f>SUMIF('LK(kosong)'!$D$18:$D$1017,A926,'LK(kosong)'!$R$18:$R$1017)</f>
        <v>0</v>
      </c>
      <c r="D926" s="1580">
        <f>SUMIF('LK(kosong)'!$D$18:$D$1017,A926,'LK(kosong)'!$N$18:$N$1017)</f>
        <v>0</v>
      </c>
      <c r="E926" s="1580">
        <f>SUMIF('LK(kosong)'!$D$18:$D$1017,A926,'LK(kosong)'!$P$18:$P$1017)</f>
        <v>0</v>
      </c>
      <c r="F926" s="1580" t="str">
        <f>VLOOKUP(A926,'WSTB-FINAL'!$G$28:$AD$1027,23,0)</f>
        <v/>
      </c>
      <c r="G926" s="2372" t="str">
        <f>IFERROR(INDEX('LK(kosong)'!$D$18:$H$1017,MATCH($A926,'LK(kosong)'!$D$18:$D$1017,0),3),"")</f>
        <v/>
      </c>
      <c r="H926" s="2372" t="str">
        <f>IFERROR(INDEX('LK(kosong)'!$D$18:$H$1017,MATCH($A926,'LK(kosong)'!$D$18:$D$1017,0),4),"")</f>
        <v/>
      </c>
      <c r="I926" s="2372" t="str">
        <f>IFERROR(INDEX('LK(kosong)'!$D$18:$H$1017,MATCH($A926,'LK(kosong)'!$D$18:$D$1017,0),5),"")</f>
        <v/>
      </c>
      <c r="J926" s="2372" t="str">
        <f>IFERROR(INDEX('LK(kosong)'!$D$18:$I$1017,MATCH($A926,'LK(kosong)'!$D$18:$D$1017,0),6),"")</f>
        <v/>
      </c>
      <c r="K926" s="1031"/>
      <c r="L926" s="2361"/>
      <c r="M926" s="2361"/>
      <c r="N926" s="2361"/>
      <c r="O926" s="2361"/>
      <c r="AE926" s="1575" t="str">
        <f>_xlfn.IFNA(VLOOKUP(I926,'B120'!$G$17:$R$61,9,0),"")</f>
        <v/>
      </c>
      <c r="AF926" s="1575" t="str">
        <f t="shared" si="96"/>
        <v/>
      </c>
      <c r="AL926" s="1575" t="str">
        <f>IF(A926="","",IF(COUNTIF($A$3:A926,A926)&gt;1,"YA",""))</f>
        <v/>
      </c>
      <c r="AR926" s="1575" t="str">
        <f>IF(B926="","",IF(COUNTIF($B$3:B926,B926)&gt;1,"YA",""))</f>
        <v/>
      </c>
    </row>
    <row r="927" spans="1:44">
      <c r="A927" s="1575" t="str">
        <f>IFERROR(SMALL('LK(kosong)'!$D$18:$D$1017,ROW()-ROW($I$2)),"")</f>
        <v/>
      </c>
      <c r="B927" s="1575" t="str">
        <f>IF(A927="","",VLOOKUP(A927,'LK(kosong)'!$D$18:$E$1017,2,FALSE))</f>
        <v/>
      </c>
      <c r="C927" s="1580">
        <f>SUMIF('LK(kosong)'!$D$18:$D$1017,A927,'LK(kosong)'!$R$18:$R$1017)</f>
        <v>0</v>
      </c>
      <c r="D927" s="1580">
        <f>SUMIF('LK(kosong)'!$D$18:$D$1017,A927,'LK(kosong)'!$N$18:$N$1017)</f>
        <v>0</v>
      </c>
      <c r="E927" s="1580">
        <f>SUMIF('LK(kosong)'!$D$18:$D$1017,A927,'LK(kosong)'!$P$18:$P$1017)</f>
        <v>0</v>
      </c>
      <c r="F927" s="1580" t="str">
        <f>VLOOKUP(A927,'WSTB-FINAL'!$G$28:$AD$1027,23,0)</f>
        <v/>
      </c>
      <c r="G927" s="2372" t="str">
        <f>IFERROR(INDEX('LK(kosong)'!$D$18:$H$1017,MATCH($A927,'LK(kosong)'!$D$18:$D$1017,0),3),"")</f>
        <v/>
      </c>
      <c r="H927" s="2372" t="str">
        <f>IFERROR(INDEX('LK(kosong)'!$D$18:$H$1017,MATCH($A927,'LK(kosong)'!$D$18:$D$1017,0),4),"")</f>
        <v/>
      </c>
      <c r="I927" s="2372" t="str">
        <f>IFERROR(INDEX('LK(kosong)'!$D$18:$H$1017,MATCH($A927,'LK(kosong)'!$D$18:$D$1017,0),5),"")</f>
        <v/>
      </c>
      <c r="J927" s="2372" t="str">
        <f>IFERROR(INDEX('LK(kosong)'!$D$18:$I$1017,MATCH($A927,'LK(kosong)'!$D$18:$D$1017,0),6),"")</f>
        <v/>
      </c>
      <c r="K927" s="1031"/>
      <c r="L927" s="2361"/>
      <c r="M927" s="2361"/>
      <c r="N927" s="2361"/>
      <c r="O927" s="2361"/>
      <c r="AE927" s="1575" t="str">
        <f>_xlfn.IFNA(VLOOKUP(I927,'B120'!$G$17:$R$61,9,0),"")</f>
        <v/>
      </c>
      <c r="AF927" s="1575" t="str">
        <f t="shared" si="96"/>
        <v/>
      </c>
      <c r="AL927" s="1575" t="str">
        <f>IF(A927="","",IF(COUNTIF($A$3:A927,A927)&gt;1,"YA",""))</f>
        <v/>
      </c>
      <c r="AR927" s="1575" t="str">
        <f>IF(B927="","",IF(COUNTIF($B$3:B927,B927)&gt;1,"YA",""))</f>
        <v/>
      </c>
    </row>
    <row r="928" spans="1:44">
      <c r="A928" s="1575" t="str">
        <f>IFERROR(SMALL('LK(kosong)'!$D$18:$D$1017,ROW()-ROW($I$2)),"")</f>
        <v/>
      </c>
      <c r="B928" s="1575" t="str">
        <f>IF(A928="","",VLOOKUP(A928,'LK(kosong)'!$D$18:$E$1017,2,FALSE))</f>
        <v/>
      </c>
      <c r="C928" s="1580">
        <f>SUMIF('LK(kosong)'!$D$18:$D$1017,A928,'LK(kosong)'!$R$18:$R$1017)</f>
        <v>0</v>
      </c>
      <c r="D928" s="1580">
        <f>SUMIF('LK(kosong)'!$D$18:$D$1017,A928,'LK(kosong)'!$N$18:$N$1017)</f>
        <v>0</v>
      </c>
      <c r="E928" s="1580">
        <f>SUMIF('LK(kosong)'!$D$18:$D$1017,A928,'LK(kosong)'!$P$18:$P$1017)</f>
        <v>0</v>
      </c>
      <c r="F928" s="1580" t="str">
        <f>VLOOKUP(A928,'WSTB-FINAL'!$G$28:$AD$1027,23,0)</f>
        <v/>
      </c>
      <c r="G928" s="2372" t="str">
        <f>IFERROR(INDEX('LK(kosong)'!$D$18:$H$1017,MATCH($A928,'LK(kosong)'!$D$18:$D$1017,0),3),"")</f>
        <v/>
      </c>
      <c r="H928" s="2372" t="str">
        <f>IFERROR(INDEX('LK(kosong)'!$D$18:$H$1017,MATCH($A928,'LK(kosong)'!$D$18:$D$1017,0),4),"")</f>
        <v/>
      </c>
      <c r="I928" s="2372" t="str">
        <f>IFERROR(INDEX('LK(kosong)'!$D$18:$H$1017,MATCH($A928,'LK(kosong)'!$D$18:$D$1017,0),5),"")</f>
        <v/>
      </c>
      <c r="J928" s="2372" t="str">
        <f>IFERROR(INDEX('LK(kosong)'!$D$18:$I$1017,MATCH($A928,'LK(kosong)'!$D$18:$D$1017,0),6),"")</f>
        <v/>
      </c>
      <c r="K928" s="1031"/>
      <c r="L928" s="2361"/>
      <c r="M928" s="2361"/>
      <c r="N928" s="2361"/>
      <c r="O928" s="2361"/>
      <c r="AE928" s="1575" t="str">
        <f>_xlfn.IFNA(VLOOKUP(I928,'B120'!$G$17:$R$61,9,0),"")</f>
        <v/>
      </c>
      <c r="AF928" s="1575" t="str">
        <f t="shared" si="96"/>
        <v/>
      </c>
      <c r="AL928" s="1575" t="str">
        <f>IF(A928="","",IF(COUNTIF($A$3:A928,A928)&gt;1,"YA",""))</f>
        <v/>
      </c>
      <c r="AR928" s="1575" t="str">
        <f>IF(B928="","",IF(COUNTIF($B$3:B928,B928)&gt;1,"YA",""))</f>
        <v/>
      </c>
    </row>
    <row r="929" spans="1:44">
      <c r="A929" s="1575" t="str">
        <f>IFERROR(SMALL('LK(kosong)'!$D$18:$D$1017,ROW()-ROW($I$2)),"")</f>
        <v/>
      </c>
      <c r="B929" s="1575" t="str">
        <f>IF(A929="","",VLOOKUP(A929,'LK(kosong)'!$D$18:$E$1017,2,FALSE))</f>
        <v/>
      </c>
      <c r="C929" s="1580">
        <f>SUMIF('LK(kosong)'!$D$18:$D$1017,A929,'LK(kosong)'!$R$18:$R$1017)</f>
        <v>0</v>
      </c>
      <c r="D929" s="1580">
        <f>SUMIF('LK(kosong)'!$D$18:$D$1017,A929,'LK(kosong)'!$N$18:$N$1017)</f>
        <v>0</v>
      </c>
      <c r="E929" s="1580">
        <f>SUMIF('LK(kosong)'!$D$18:$D$1017,A929,'LK(kosong)'!$P$18:$P$1017)</f>
        <v>0</v>
      </c>
      <c r="F929" s="1580" t="str">
        <f>VLOOKUP(A929,'WSTB-FINAL'!$G$28:$AD$1027,23,0)</f>
        <v/>
      </c>
      <c r="G929" s="2372" t="str">
        <f>IFERROR(INDEX('LK(kosong)'!$D$18:$H$1017,MATCH($A929,'LK(kosong)'!$D$18:$D$1017,0),3),"")</f>
        <v/>
      </c>
      <c r="H929" s="2372" t="str">
        <f>IFERROR(INDEX('LK(kosong)'!$D$18:$H$1017,MATCH($A929,'LK(kosong)'!$D$18:$D$1017,0),4),"")</f>
        <v/>
      </c>
      <c r="I929" s="2372" t="str">
        <f>IFERROR(INDEX('LK(kosong)'!$D$18:$H$1017,MATCH($A929,'LK(kosong)'!$D$18:$D$1017,0),5),"")</f>
        <v/>
      </c>
      <c r="J929" s="2372" t="str">
        <f>IFERROR(INDEX('LK(kosong)'!$D$18:$I$1017,MATCH($A929,'LK(kosong)'!$D$18:$D$1017,0),6),"")</f>
        <v/>
      </c>
      <c r="K929" s="1031"/>
      <c r="L929" s="2361"/>
      <c r="M929" s="2361"/>
      <c r="N929" s="2361"/>
      <c r="O929" s="2361"/>
      <c r="AE929" s="1575" t="str">
        <f>_xlfn.IFNA(VLOOKUP(I929,'B120'!$G$17:$R$61,9,0),"")</f>
        <v/>
      </c>
      <c r="AF929" s="1575" t="str">
        <f t="shared" si="96"/>
        <v/>
      </c>
      <c r="AL929" s="1575" t="str">
        <f>IF(A929="","",IF(COUNTIF($A$3:A929,A929)&gt;1,"YA",""))</f>
        <v/>
      </c>
      <c r="AR929" s="1575" t="str">
        <f>IF(B929="","",IF(COUNTIF($B$3:B929,B929)&gt;1,"YA",""))</f>
        <v/>
      </c>
    </row>
    <row r="930" spans="1:44">
      <c r="A930" s="1575" t="str">
        <f>IFERROR(SMALL('LK(kosong)'!$D$18:$D$1017,ROW()-ROW($I$2)),"")</f>
        <v/>
      </c>
      <c r="B930" s="1575" t="str">
        <f>IF(A930="","",VLOOKUP(A930,'LK(kosong)'!$D$18:$E$1017,2,FALSE))</f>
        <v/>
      </c>
      <c r="C930" s="1580">
        <f>SUMIF('LK(kosong)'!$D$18:$D$1017,A930,'LK(kosong)'!$R$18:$R$1017)</f>
        <v>0</v>
      </c>
      <c r="D930" s="1580">
        <f>SUMIF('LK(kosong)'!$D$18:$D$1017,A930,'LK(kosong)'!$N$18:$N$1017)</f>
        <v>0</v>
      </c>
      <c r="E930" s="1580">
        <f>SUMIF('LK(kosong)'!$D$18:$D$1017,A930,'LK(kosong)'!$P$18:$P$1017)</f>
        <v>0</v>
      </c>
      <c r="F930" s="1580" t="str">
        <f>VLOOKUP(A930,'WSTB-FINAL'!$G$28:$AD$1027,23,0)</f>
        <v/>
      </c>
      <c r="G930" s="2372" t="str">
        <f>IFERROR(INDEX('LK(kosong)'!$D$18:$H$1017,MATCH($A930,'LK(kosong)'!$D$18:$D$1017,0),3),"")</f>
        <v/>
      </c>
      <c r="H930" s="2372" t="str">
        <f>IFERROR(INDEX('LK(kosong)'!$D$18:$H$1017,MATCH($A930,'LK(kosong)'!$D$18:$D$1017,0),4),"")</f>
        <v/>
      </c>
      <c r="I930" s="2372" t="str">
        <f>IFERROR(INDEX('LK(kosong)'!$D$18:$H$1017,MATCH($A930,'LK(kosong)'!$D$18:$D$1017,0),5),"")</f>
        <v/>
      </c>
      <c r="J930" s="2372" t="str">
        <f>IFERROR(INDEX('LK(kosong)'!$D$18:$I$1017,MATCH($A930,'LK(kosong)'!$D$18:$D$1017,0),6),"")</f>
        <v/>
      </c>
      <c r="K930" s="1031"/>
      <c r="L930" s="2361"/>
      <c r="M930" s="2361"/>
      <c r="N930" s="2361"/>
      <c r="O930" s="2361"/>
      <c r="AE930" s="1575" t="str">
        <f>_xlfn.IFNA(VLOOKUP(I930,'B120'!$G$17:$R$61,9,0),"")</f>
        <v/>
      </c>
      <c r="AF930" s="1575" t="str">
        <f t="shared" si="96"/>
        <v/>
      </c>
      <c r="AL930" s="1575" t="str">
        <f>IF(A930="","",IF(COUNTIF($A$3:A930,A930)&gt;1,"YA",""))</f>
        <v/>
      </c>
      <c r="AR930" s="1575" t="str">
        <f>IF(B930="","",IF(COUNTIF($B$3:B930,B930)&gt;1,"YA",""))</f>
        <v/>
      </c>
    </row>
    <row r="931" spans="1:44">
      <c r="A931" s="1575" t="str">
        <f>IFERROR(SMALL('LK(kosong)'!$D$18:$D$1017,ROW()-ROW($I$2)),"")</f>
        <v/>
      </c>
      <c r="B931" s="1575" t="str">
        <f>IF(A931="","",VLOOKUP(A931,'LK(kosong)'!$D$18:$E$1017,2,FALSE))</f>
        <v/>
      </c>
      <c r="C931" s="1580">
        <f>SUMIF('LK(kosong)'!$D$18:$D$1017,A931,'LK(kosong)'!$R$18:$R$1017)</f>
        <v>0</v>
      </c>
      <c r="D931" s="1580">
        <f>SUMIF('LK(kosong)'!$D$18:$D$1017,A931,'LK(kosong)'!$N$18:$N$1017)</f>
        <v>0</v>
      </c>
      <c r="E931" s="1580">
        <f>SUMIF('LK(kosong)'!$D$18:$D$1017,A931,'LK(kosong)'!$P$18:$P$1017)</f>
        <v>0</v>
      </c>
      <c r="F931" s="1580" t="str">
        <f>VLOOKUP(A931,'WSTB-FINAL'!$G$28:$AD$1027,23,0)</f>
        <v/>
      </c>
      <c r="G931" s="2372" t="str">
        <f>IFERROR(INDEX('LK(kosong)'!$D$18:$H$1017,MATCH($A931,'LK(kosong)'!$D$18:$D$1017,0),3),"")</f>
        <v/>
      </c>
      <c r="H931" s="2372" t="str">
        <f>IFERROR(INDEX('LK(kosong)'!$D$18:$H$1017,MATCH($A931,'LK(kosong)'!$D$18:$D$1017,0),4),"")</f>
        <v/>
      </c>
      <c r="I931" s="2372" t="str">
        <f>IFERROR(INDEX('LK(kosong)'!$D$18:$H$1017,MATCH($A931,'LK(kosong)'!$D$18:$D$1017,0),5),"")</f>
        <v/>
      </c>
      <c r="J931" s="2372" t="str">
        <f>IFERROR(INDEX('LK(kosong)'!$D$18:$I$1017,MATCH($A931,'LK(kosong)'!$D$18:$D$1017,0),6),"")</f>
        <v/>
      </c>
      <c r="K931" s="1031"/>
      <c r="L931" s="2361"/>
      <c r="M931" s="2361"/>
      <c r="N931" s="2361"/>
      <c r="O931" s="2361"/>
      <c r="AE931" s="1575" t="str">
        <f>_xlfn.IFNA(VLOOKUP(I931,'B120'!$G$17:$R$61,9,0),"")</f>
        <v/>
      </c>
      <c r="AF931" s="1575" t="str">
        <f t="shared" si="96"/>
        <v/>
      </c>
      <c r="AL931" s="1575" t="str">
        <f>IF(A931="","",IF(COUNTIF($A$3:A931,A931)&gt;1,"YA",""))</f>
        <v/>
      </c>
      <c r="AR931" s="1575" t="str">
        <f>IF(B931="","",IF(COUNTIF($B$3:B931,B931)&gt;1,"YA",""))</f>
        <v/>
      </c>
    </row>
    <row r="932" spans="1:44">
      <c r="A932" s="1575" t="str">
        <f>IFERROR(SMALL('LK(kosong)'!$D$18:$D$1017,ROW()-ROW($I$2)),"")</f>
        <v/>
      </c>
      <c r="B932" s="1575" t="str">
        <f>IF(A932="","",VLOOKUP(A932,'LK(kosong)'!$D$18:$E$1017,2,FALSE))</f>
        <v/>
      </c>
      <c r="C932" s="1580">
        <f>SUMIF('LK(kosong)'!$D$18:$D$1017,A932,'LK(kosong)'!$R$18:$R$1017)</f>
        <v>0</v>
      </c>
      <c r="D932" s="1580">
        <f>SUMIF('LK(kosong)'!$D$18:$D$1017,A932,'LK(kosong)'!$N$18:$N$1017)</f>
        <v>0</v>
      </c>
      <c r="E932" s="1580">
        <f>SUMIF('LK(kosong)'!$D$18:$D$1017,A932,'LK(kosong)'!$P$18:$P$1017)</f>
        <v>0</v>
      </c>
      <c r="F932" s="1580" t="str">
        <f>VLOOKUP(A932,'WSTB-FINAL'!$G$28:$AD$1027,23,0)</f>
        <v/>
      </c>
      <c r="G932" s="2372" t="str">
        <f>IFERROR(INDEX('LK(kosong)'!$D$18:$H$1017,MATCH($A932,'LK(kosong)'!$D$18:$D$1017,0),3),"")</f>
        <v/>
      </c>
      <c r="H932" s="2372" t="str">
        <f>IFERROR(INDEX('LK(kosong)'!$D$18:$H$1017,MATCH($A932,'LK(kosong)'!$D$18:$D$1017,0),4),"")</f>
        <v/>
      </c>
      <c r="I932" s="2372" t="str">
        <f>IFERROR(INDEX('LK(kosong)'!$D$18:$H$1017,MATCH($A932,'LK(kosong)'!$D$18:$D$1017,0),5),"")</f>
        <v/>
      </c>
      <c r="J932" s="2372" t="str">
        <f>IFERROR(INDEX('LK(kosong)'!$D$18:$I$1017,MATCH($A932,'LK(kosong)'!$D$18:$D$1017,0),6),"")</f>
        <v/>
      </c>
      <c r="K932" s="1031"/>
      <c r="L932" s="2361"/>
      <c r="M932" s="2361"/>
      <c r="N932" s="2361"/>
      <c r="O932" s="2361"/>
      <c r="AE932" s="1575" t="str">
        <f>_xlfn.IFNA(VLOOKUP(I932,'B120'!$G$17:$R$61,9,0),"")</f>
        <v/>
      </c>
      <c r="AF932" s="1575" t="str">
        <f t="shared" si="96"/>
        <v/>
      </c>
      <c r="AL932" s="1575" t="str">
        <f>IF(A932="","",IF(COUNTIF($A$3:A932,A932)&gt;1,"YA",""))</f>
        <v/>
      </c>
      <c r="AR932" s="1575" t="str">
        <f>IF(B932="","",IF(COUNTIF($B$3:B932,B932)&gt;1,"YA",""))</f>
        <v/>
      </c>
    </row>
    <row r="933" spans="1:44">
      <c r="A933" s="1575" t="str">
        <f>IFERROR(SMALL('LK(kosong)'!$D$18:$D$1017,ROW()-ROW($I$2)),"")</f>
        <v/>
      </c>
      <c r="B933" s="1575" t="str">
        <f>IF(A933="","",VLOOKUP(A933,'LK(kosong)'!$D$18:$E$1017,2,FALSE))</f>
        <v/>
      </c>
      <c r="C933" s="1580">
        <f>SUMIF('LK(kosong)'!$D$18:$D$1017,A933,'LK(kosong)'!$R$18:$R$1017)</f>
        <v>0</v>
      </c>
      <c r="D933" s="1580">
        <f>SUMIF('LK(kosong)'!$D$18:$D$1017,A933,'LK(kosong)'!$N$18:$N$1017)</f>
        <v>0</v>
      </c>
      <c r="E933" s="1580">
        <f>SUMIF('LK(kosong)'!$D$18:$D$1017,A933,'LK(kosong)'!$P$18:$P$1017)</f>
        <v>0</v>
      </c>
      <c r="F933" s="1580" t="str">
        <f>VLOOKUP(A933,'WSTB-FINAL'!$G$28:$AD$1027,23,0)</f>
        <v/>
      </c>
      <c r="G933" s="2372" t="str">
        <f>IFERROR(INDEX('LK(kosong)'!$D$18:$H$1017,MATCH($A933,'LK(kosong)'!$D$18:$D$1017,0),3),"")</f>
        <v/>
      </c>
      <c r="H933" s="2372" t="str">
        <f>IFERROR(INDEX('LK(kosong)'!$D$18:$H$1017,MATCH($A933,'LK(kosong)'!$D$18:$D$1017,0),4),"")</f>
        <v/>
      </c>
      <c r="I933" s="2372" t="str">
        <f>IFERROR(INDEX('LK(kosong)'!$D$18:$H$1017,MATCH($A933,'LK(kosong)'!$D$18:$D$1017,0),5),"")</f>
        <v/>
      </c>
      <c r="J933" s="2372" t="str">
        <f>IFERROR(INDEX('LK(kosong)'!$D$18:$I$1017,MATCH($A933,'LK(kosong)'!$D$18:$D$1017,0),6),"")</f>
        <v/>
      </c>
      <c r="K933" s="1031"/>
      <c r="L933" s="2361"/>
      <c r="M933" s="2361"/>
      <c r="N933" s="2361"/>
      <c r="O933" s="2361"/>
      <c r="AE933" s="1575" t="str">
        <f>_xlfn.IFNA(VLOOKUP(I933,'B120'!$G$17:$R$61,9,0),"")</f>
        <v/>
      </c>
      <c r="AF933" s="1575" t="str">
        <f t="shared" si="96"/>
        <v/>
      </c>
      <c r="AL933" s="1575" t="str">
        <f>IF(A933="","",IF(COUNTIF($A$3:A933,A933)&gt;1,"YA",""))</f>
        <v/>
      </c>
      <c r="AR933" s="1575" t="str">
        <f>IF(B933="","",IF(COUNTIF($B$3:B933,B933)&gt;1,"YA",""))</f>
        <v/>
      </c>
    </row>
    <row r="934" spans="1:44">
      <c r="A934" s="1575" t="str">
        <f>IFERROR(SMALL('LK(kosong)'!$D$18:$D$1017,ROW()-ROW($I$2)),"")</f>
        <v/>
      </c>
      <c r="B934" s="1575" t="str">
        <f>IF(A934="","",VLOOKUP(A934,'LK(kosong)'!$D$18:$E$1017,2,FALSE))</f>
        <v/>
      </c>
      <c r="C934" s="1580">
        <f>SUMIF('LK(kosong)'!$D$18:$D$1017,A934,'LK(kosong)'!$R$18:$R$1017)</f>
        <v>0</v>
      </c>
      <c r="D934" s="1580">
        <f>SUMIF('LK(kosong)'!$D$18:$D$1017,A934,'LK(kosong)'!$N$18:$N$1017)</f>
        <v>0</v>
      </c>
      <c r="E934" s="1580">
        <f>SUMIF('LK(kosong)'!$D$18:$D$1017,A934,'LK(kosong)'!$P$18:$P$1017)</f>
        <v>0</v>
      </c>
      <c r="F934" s="1580" t="str">
        <f>VLOOKUP(A934,'WSTB-FINAL'!$G$28:$AD$1027,23,0)</f>
        <v/>
      </c>
      <c r="G934" s="2372" t="str">
        <f>IFERROR(INDEX('LK(kosong)'!$D$18:$H$1017,MATCH($A934,'LK(kosong)'!$D$18:$D$1017,0),3),"")</f>
        <v/>
      </c>
      <c r="H934" s="2372" t="str">
        <f>IFERROR(INDEX('LK(kosong)'!$D$18:$H$1017,MATCH($A934,'LK(kosong)'!$D$18:$D$1017,0),4),"")</f>
        <v/>
      </c>
      <c r="I934" s="2372" t="str">
        <f>IFERROR(INDEX('LK(kosong)'!$D$18:$H$1017,MATCH($A934,'LK(kosong)'!$D$18:$D$1017,0),5),"")</f>
        <v/>
      </c>
      <c r="J934" s="2372" t="str">
        <f>IFERROR(INDEX('LK(kosong)'!$D$18:$I$1017,MATCH($A934,'LK(kosong)'!$D$18:$D$1017,0),6),"")</f>
        <v/>
      </c>
      <c r="K934" s="1031"/>
      <c r="L934" s="2361"/>
      <c r="M934" s="2361"/>
      <c r="N934" s="2361"/>
      <c r="O934" s="2361"/>
      <c r="AE934" s="1575" t="str">
        <f>_xlfn.IFNA(VLOOKUP(I934,'B120'!$G$17:$R$61,9,0),"")</f>
        <v/>
      </c>
      <c r="AF934" s="1575" t="str">
        <f t="shared" si="96"/>
        <v/>
      </c>
      <c r="AL934" s="1575" t="str">
        <f>IF(A934="","",IF(COUNTIF($A$3:A934,A934)&gt;1,"YA",""))</f>
        <v/>
      </c>
      <c r="AR934" s="1575" t="str">
        <f>IF(B934="","",IF(COUNTIF($B$3:B934,B934)&gt;1,"YA",""))</f>
        <v/>
      </c>
    </row>
    <row r="935" spans="1:44">
      <c r="A935" s="1575" t="str">
        <f>IFERROR(SMALL('LK(kosong)'!$D$18:$D$1017,ROW()-ROW($I$2)),"")</f>
        <v/>
      </c>
      <c r="B935" s="1575" t="str">
        <f>IF(A935="","",VLOOKUP(A935,'LK(kosong)'!$D$18:$E$1017,2,FALSE))</f>
        <v/>
      </c>
      <c r="C935" s="1580">
        <f>SUMIF('LK(kosong)'!$D$18:$D$1017,A935,'LK(kosong)'!$R$18:$R$1017)</f>
        <v>0</v>
      </c>
      <c r="D935" s="1580">
        <f>SUMIF('LK(kosong)'!$D$18:$D$1017,A935,'LK(kosong)'!$N$18:$N$1017)</f>
        <v>0</v>
      </c>
      <c r="E935" s="1580">
        <f>SUMIF('LK(kosong)'!$D$18:$D$1017,A935,'LK(kosong)'!$P$18:$P$1017)</f>
        <v>0</v>
      </c>
      <c r="F935" s="1580" t="str">
        <f>VLOOKUP(A935,'WSTB-FINAL'!$G$28:$AD$1027,23,0)</f>
        <v/>
      </c>
      <c r="G935" s="2372" t="str">
        <f>IFERROR(INDEX('LK(kosong)'!$D$18:$H$1017,MATCH($A935,'LK(kosong)'!$D$18:$D$1017,0),3),"")</f>
        <v/>
      </c>
      <c r="H935" s="2372" t="str">
        <f>IFERROR(INDEX('LK(kosong)'!$D$18:$H$1017,MATCH($A935,'LK(kosong)'!$D$18:$D$1017,0),4),"")</f>
        <v/>
      </c>
      <c r="I935" s="2372" t="str">
        <f>IFERROR(INDEX('LK(kosong)'!$D$18:$H$1017,MATCH($A935,'LK(kosong)'!$D$18:$D$1017,0),5),"")</f>
        <v/>
      </c>
      <c r="J935" s="2372" t="str">
        <f>IFERROR(INDEX('LK(kosong)'!$D$18:$I$1017,MATCH($A935,'LK(kosong)'!$D$18:$D$1017,0),6),"")</f>
        <v/>
      </c>
      <c r="K935" s="1031"/>
      <c r="L935" s="2361"/>
      <c r="M935" s="2361"/>
      <c r="N935" s="2361"/>
      <c r="O935" s="2361"/>
      <c r="AE935" s="1575" t="str">
        <f>_xlfn.IFNA(VLOOKUP(I935,'B120'!$G$17:$R$61,9,0),"")</f>
        <v/>
      </c>
      <c r="AF935" s="1575" t="str">
        <f t="shared" si="96"/>
        <v/>
      </c>
      <c r="AL935" s="1575" t="str">
        <f>IF(A935="","",IF(COUNTIF($A$3:A935,A935)&gt;1,"YA",""))</f>
        <v/>
      </c>
      <c r="AR935" s="1575" t="str">
        <f>IF(B935="","",IF(COUNTIF($B$3:B935,B935)&gt;1,"YA",""))</f>
        <v/>
      </c>
    </row>
    <row r="936" spans="1:44">
      <c r="A936" s="1575" t="str">
        <f>IFERROR(SMALL('LK(kosong)'!$D$18:$D$1017,ROW()-ROW($I$2)),"")</f>
        <v/>
      </c>
      <c r="B936" s="1575" t="str">
        <f>IF(A936="","",VLOOKUP(A936,'LK(kosong)'!$D$18:$E$1017,2,FALSE))</f>
        <v/>
      </c>
      <c r="C936" s="1580">
        <f>SUMIF('LK(kosong)'!$D$18:$D$1017,A936,'LK(kosong)'!$R$18:$R$1017)</f>
        <v>0</v>
      </c>
      <c r="D936" s="1580">
        <f>SUMIF('LK(kosong)'!$D$18:$D$1017,A936,'LK(kosong)'!$N$18:$N$1017)</f>
        <v>0</v>
      </c>
      <c r="E936" s="1580">
        <f>SUMIF('LK(kosong)'!$D$18:$D$1017,A936,'LK(kosong)'!$P$18:$P$1017)</f>
        <v>0</v>
      </c>
      <c r="F936" s="1580" t="str">
        <f>VLOOKUP(A936,'WSTB-FINAL'!$G$28:$AD$1027,23,0)</f>
        <v/>
      </c>
      <c r="G936" s="2372" t="str">
        <f>IFERROR(INDEX('LK(kosong)'!$D$18:$H$1017,MATCH($A936,'LK(kosong)'!$D$18:$D$1017,0),3),"")</f>
        <v/>
      </c>
      <c r="H936" s="2372" t="str">
        <f>IFERROR(INDEX('LK(kosong)'!$D$18:$H$1017,MATCH($A936,'LK(kosong)'!$D$18:$D$1017,0),4),"")</f>
        <v/>
      </c>
      <c r="I936" s="2372" t="str">
        <f>IFERROR(INDEX('LK(kosong)'!$D$18:$H$1017,MATCH($A936,'LK(kosong)'!$D$18:$D$1017,0),5),"")</f>
        <v/>
      </c>
      <c r="J936" s="2372" t="str">
        <f>IFERROR(INDEX('LK(kosong)'!$D$18:$I$1017,MATCH($A936,'LK(kosong)'!$D$18:$D$1017,0),6),"")</f>
        <v/>
      </c>
      <c r="K936" s="1031"/>
      <c r="L936" s="2361"/>
      <c r="M936" s="2361"/>
      <c r="N936" s="2361"/>
      <c r="O936" s="2361"/>
      <c r="AE936" s="1575" t="str">
        <f>_xlfn.IFNA(VLOOKUP(I936,'B120'!$G$17:$R$61,9,0),"")</f>
        <v/>
      </c>
      <c r="AF936" s="1575" t="str">
        <f t="shared" si="96"/>
        <v/>
      </c>
      <c r="AL936" s="1575" t="str">
        <f>IF(A936="","",IF(COUNTIF($A$3:A936,A936)&gt;1,"YA",""))</f>
        <v/>
      </c>
      <c r="AR936" s="1575" t="str">
        <f>IF(B936="","",IF(COUNTIF($B$3:B936,B936)&gt;1,"YA",""))</f>
        <v/>
      </c>
    </row>
    <row r="937" spans="1:44">
      <c r="A937" s="1575" t="str">
        <f>IFERROR(SMALL('LK(kosong)'!$D$18:$D$1017,ROW()-ROW($I$2)),"")</f>
        <v/>
      </c>
      <c r="B937" s="1575" t="str">
        <f>IF(A937="","",VLOOKUP(A937,'LK(kosong)'!$D$18:$E$1017,2,FALSE))</f>
        <v/>
      </c>
      <c r="C937" s="1580">
        <f>SUMIF('LK(kosong)'!$D$18:$D$1017,A937,'LK(kosong)'!$R$18:$R$1017)</f>
        <v>0</v>
      </c>
      <c r="D937" s="1580">
        <f>SUMIF('LK(kosong)'!$D$18:$D$1017,A937,'LK(kosong)'!$N$18:$N$1017)</f>
        <v>0</v>
      </c>
      <c r="E937" s="1580">
        <f>SUMIF('LK(kosong)'!$D$18:$D$1017,A937,'LK(kosong)'!$P$18:$P$1017)</f>
        <v>0</v>
      </c>
      <c r="F937" s="1580" t="str">
        <f>VLOOKUP(A937,'WSTB-FINAL'!$G$28:$AD$1027,23,0)</f>
        <v/>
      </c>
      <c r="G937" s="2372" t="str">
        <f>IFERROR(INDEX('LK(kosong)'!$D$18:$H$1017,MATCH($A937,'LK(kosong)'!$D$18:$D$1017,0),3),"")</f>
        <v/>
      </c>
      <c r="H937" s="2372" t="str">
        <f>IFERROR(INDEX('LK(kosong)'!$D$18:$H$1017,MATCH($A937,'LK(kosong)'!$D$18:$D$1017,0),4),"")</f>
        <v/>
      </c>
      <c r="I937" s="2372" t="str">
        <f>IFERROR(INDEX('LK(kosong)'!$D$18:$H$1017,MATCH($A937,'LK(kosong)'!$D$18:$D$1017,0),5),"")</f>
        <v/>
      </c>
      <c r="J937" s="2372" t="str">
        <f>IFERROR(INDEX('LK(kosong)'!$D$18:$I$1017,MATCH($A937,'LK(kosong)'!$D$18:$D$1017,0),6),"")</f>
        <v/>
      </c>
      <c r="K937" s="1031"/>
      <c r="L937" s="2361"/>
      <c r="M937" s="2361"/>
      <c r="N937" s="2361"/>
      <c r="O937" s="2361"/>
      <c r="AE937" s="1575" t="str">
        <f>_xlfn.IFNA(VLOOKUP(I937,'B120'!$G$17:$R$61,9,0),"")</f>
        <v/>
      </c>
      <c r="AF937" s="1575" t="str">
        <f t="shared" si="96"/>
        <v/>
      </c>
      <c r="AL937" s="1575" t="str">
        <f>IF(A937="","",IF(COUNTIF($A$3:A937,A937)&gt;1,"YA",""))</f>
        <v/>
      </c>
      <c r="AR937" s="1575" t="str">
        <f>IF(B937="","",IF(COUNTIF($B$3:B937,B937)&gt;1,"YA",""))</f>
        <v/>
      </c>
    </row>
    <row r="938" spans="1:44">
      <c r="A938" s="1575" t="str">
        <f>IFERROR(SMALL('LK(kosong)'!$D$18:$D$1017,ROW()-ROW($I$2)),"")</f>
        <v/>
      </c>
      <c r="B938" s="1575" t="str">
        <f>IF(A938="","",VLOOKUP(A938,'LK(kosong)'!$D$18:$E$1017,2,FALSE))</f>
        <v/>
      </c>
      <c r="C938" s="1580">
        <f>SUMIF('LK(kosong)'!$D$18:$D$1017,A938,'LK(kosong)'!$R$18:$R$1017)</f>
        <v>0</v>
      </c>
      <c r="D938" s="1580">
        <f>SUMIF('LK(kosong)'!$D$18:$D$1017,A938,'LK(kosong)'!$N$18:$N$1017)</f>
        <v>0</v>
      </c>
      <c r="E938" s="1580">
        <f>SUMIF('LK(kosong)'!$D$18:$D$1017,A938,'LK(kosong)'!$P$18:$P$1017)</f>
        <v>0</v>
      </c>
      <c r="F938" s="1580" t="str">
        <f>VLOOKUP(A938,'WSTB-FINAL'!$G$28:$AD$1027,23,0)</f>
        <v/>
      </c>
      <c r="G938" s="2372" t="str">
        <f>IFERROR(INDEX('LK(kosong)'!$D$18:$H$1017,MATCH($A938,'LK(kosong)'!$D$18:$D$1017,0),3),"")</f>
        <v/>
      </c>
      <c r="H938" s="2372" t="str">
        <f>IFERROR(INDEX('LK(kosong)'!$D$18:$H$1017,MATCH($A938,'LK(kosong)'!$D$18:$D$1017,0),4),"")</f>
        <v/>
      </c>
      <c r="I938" s="2372" t="str">
        <f>IFERROR(INDEX('LK(kosong)'!$D$18:$H$1017,MATCH($A938,'LK(kosong)'!$D$18:$D$1017,0),5),"")</f>
        <v/>
      </c>
      <c r="J938" s="2372" t="str">
        <f>IFERROR(INDEX('LK(kosong)'!$D$18:$I$1017,MATCH($A938,'LK(kosong)'!$D$18:$D$1017,0),6),"")</f>
        <v/>
      </c>
      <c r="K938" s="1031"/>
      <c r="L938" s="2361"/>
      <c r="M938" s="2361"/>
      <c r="N938" s="2361"/>
      <c r="O938" s="2361"/>
      <c r="AE938" s="1575" t="str">
        <f>_xlfn.IFNA(VLOOKUP(I938,'B120'!$G$17:$R$61,9,0),"")</f>
        <v/>
      </c>
      <c r="AF938" s="1575" t="str">
        <f t="shared" si="96"/>
        <v/>
      </c>
      <c r="AL938" s="1575" t="str">
        <f>IF(A938="","",IF(COUNTIF($A$3:A938,A938)&gt;1,"YA",""))</f>
        <v/>
      </c>
      <c r="AR938" s="1575" t="str">
        <f>IF(B938="","",IF(COUNTIF($B$3:B938,B938)&gt;1,"YA",""))</f>
        <v/>
      </c>
    </row>
    <row r="939" spans="1:44">
      <c r="A939" s="1575" t="str">
        <f>IFERROR(SMALL('LK(kosong)'!$D$18:$D$1017,ROW()-ROW($I$2)),"")</f>
        <v/>
      </c>
      <c r="B939" s="1575" t="str">
        <f>IF(A939="","",VLOOKUP(A939,'LK(kosong)'!$D$18:$E$1017,2,FALSE))</f>
        <v/>
      </c>
      <c r="C939" s="1580">
        <f>SUMIF('LK(kosong)'!$D$18:$D$1017,A939,'LK(kosong)'!$R$18:$R$1017)</f>
        <v>0</v>
      </c>
      <c r="D939" s="1580">
        <f>SUMIF('LK(kosong)'!$D$18:$D$1017,A939,'LK(kosong)'!$N$18:$N$1017)</f>
        <v>0</v>
      </c>
      <c r="E939" s="1580">
        <f>SUMIF('LK(kosong)'!$D$18:$D$1017,A939,'LK(kosong)'!$P$18:$P$1017)</f>
        <v>0</v>
      </c>
      <c r="F939" s="1580" t="str">
        <f>VLOOKUP(A939,'WSTB-FINAL'!$G$28:$AD$1027,23,0)</f>
        <v/>
      </c>
      <c r="G939" s="2372" t="str">
        <f>IFERROR(INDEX('LK(kosong)'!$D$18:$H$1017,MATCH($A939,'LK(kosong)'!$D$18:$D$1017,0),3),"")</f>
        <v/>
      </c>
      <c r="H939" s="2372" t="str">
        <f>IFERROR(INDEX('LK(kosong)'!$D$18:$H$1017,MATCH($A939,'LK(kosong)'!$D$18:$D$1017,0),4),"")</f>
        <v/>
      </c>
      <c r="I939" s="2372" t="str">
        <f>IFERROR(INDEX('LK(kosong)'!$D$18:$H$1017,MATCH($A939,'LK(kosong)'!$D$18:$D$1017,0),5),"")</f>
        <v/>
      </c>
      <c r="J939" s="2372" t="str">
        <f>IFERROR(INDEX('LK(kosong)'!$D$18:$I$1017,MATCH($A939,'LK(kosong)'!$D$18:$D$1017,0),6),"")</f>
        <v/>
      </c>
      <c r="K939" s="1031"/>
      <c r="L939" s="2361"/>
      <c r="M939" s="2361"/>
      <c r="N939" s="2361"/>
      <c r="O939" s="2361"/>
      <c r="AE939" s="1575" t="str">
        <f>_xlfn.IFNA(VLOOKUP(I939,'B120'!$G$17:$R$61,9,0),"")</f>
        <v/>
      </c>
      <c r="AF939" s="1575" t="str">
        <f t="shared" si="96"/>
        <v/>
      </c>
      <c r="AL939" s="1575" t="str">
        <f>IF(A939="","",IF(COUNTIF($A$3:A939,A939)&gt;1,"YA",""))</f>
        <v/>
      </c>
      <c r="AR939" s="1575" t="str">
        <f>IF(B939="","",IF(COUNTIF($B$3:B939,B939)&gt;1,"YA",""))</f>
        <v/>
      </c>
    </row>
    <row r="940" spans="1:44">
      <c r="A940" s="1575" t="str">
        <f>IFERROR(SMALL('LK(kosong)'!$D$18:$D$1017,ROW()-ROW($I$2)),"")</f>
        <v/>
      </c>
      <c r="B940" s="1575" t="str">
        <f>IF(A940="","",VLOOKUP(A940,'LK(kosong)'!$D$18:$E$1017,2,FALSE))</f>
        <v/>
      </c>
      <c r="C940" s="1580">
        <f>SUMIF('LK(kosong)'!$D$18:$D$1017,A940,'LK(kosong)'!$R$18:$R$1017)</f>
        <v>0</v>
      </c>
      <c r="D940" s="1580">
        <f>SUMIF('LK(kosong)'!$D$18:$D$1017,A940,'LK(kosong)'!$N$18:$N$1017)</f>
        <v>0</v>
      </c>
      <c r="E940" s="1580">
        <f>SUMIF('LK(kosong)'!$D$18:$D$1017,A940,'LK(kosong)'!$P$18:$P$1017)</f>
        <v>0</v>
      </c>
      <c r="F940" s="1580" t="str">
        <f>VLOOKUP(A940,'WSTB-FINAL'!$G$28:$AD$1027,23,0)</f>
        <v/>
      </c>
      <c r="G940" s="2372" t="str">
        <f>IFERROR(INDEX('LK(kosong)'!$D$18:$H$1017,MATCH($A940,'LK(kosong)'!$D$18:$D$1017,0),3),"")</f>
        <v/>
      </c>
      <c r="H940" s="2372" t="str">
        <f>IFERROR(INDEX('LK(kosong)'!$D$18:$H$1017,MATCH($A940,'LK(kosong)'!$D$18:$D$1017,0),4),"")</f>
        <v/>
      </c>
      <c r="I940" s="2372" t="str">
        <f>IFERROR(INDEX('LK(kosong)'!$D$18:$H$1017,MATCH($A940,'LK(kosong)'!$D$18:$D$1017,0),5),"")</f>
        <v/>
      </c>
      <c r="J940" s="2372" t="str">
        <f>IFERROR(INDEX('LK(kosong)'!$D$18:$I$1017,MATCH($A940,'LK(kosong)'!$D$18:$D$1017,0),6),"")</f>
        <v/>
      </c>
      <c r="K940" s="1031"/>
      <c r="L940" s="2361"/>
      <c r="M940" s="2361"/>
      <c r="N940" s="2361"/>
      <c r="O940" s="2361"/>
      <c r="AE940" s="1575" t="str">
        <f>_xlfn.IFNA(VLOOKUP(I940,'B120'!$G$17:$R$61,9,0),"")</f>
        <v/>
      </c>
      <c r="AF940" s="1575" t="str">
        <f t="shared" si="96"/>
        <v/>
      </c>
      <c r="AL940" s="1575" t="str">
        <f>IF(A940="","",IF(COUNTIF($A$3:A940,A940)&gt;1,"YA",""))</f>
        <v/>
      </c>
      <c r="AR940" s="1575" t="str">
        <f>IF(B940="","",IF(COUNTIF($B$3:B940,B940)&gt;1,"YA",""))</f>
        <v/>
      </c>
    </row>
    <row r="941" spans="1:44">
      <c r="A941" s="1575" t="str">
        <f>IFERROR(SMALL('LK(kosong)'!$D$18:$D$1017,ROW()-ROW($I$2)),"")</f>
        <v/>
      </c>
      <c r="B941" s="1575" t="str">
        <f>IF(A941="","",VLOOKUP(A941,'LK(kosong)'!$D$18:$E$1017,2,FALSE))</f>
        <v/>
      </c>
      <c r="C941" s="1580">
        <f>SUMIF('LK(kosong)'!$D$18:$D$1017,A941,'LK(kosong)'!$R$18:$R$1017)</f>
        <v>0</v>
      </c>
      <c r="D941" s="1580">
        <f>SUMIF('LK(kosong)'!$D$18:$D$1017,A941,'LK(kosong)'!$N$18:$N$1017)</f>
        <v>0</v>
      </c>
      <c r="E941" s="1580">
        <f>SUMIF('LK(kosong)'!$D$18:$D$1017,A941,'LK(kosong)'!$P$18:$P$1017)</f>
        <v>0</v>
      </c>
      <c r="F941" s="1580" t="str">
        <f>VLOOKUP(A941,'WSTB-FINAL'!$G$28:$AD$1027,23,0)</f>
        <v/>
      </c>
      <c r="G941" s="2372" t="str">
        <f>IFERROR(INDEX('LK(kosong)'!$D$18:$H$1017,MATCH($A941,'LK(kosong)'!$D$18:$D$1017,0),3),"")</f>
        <v/>
      </c>
      <c r="H941" s="2372" t="str">
        <f>IFERROR(INDEX('LK(kosong)'!$D$18:$H$1017,MATCH($A941,'LK(kosong)'!$D$18:$D$1017,0),4),"")</f>
        <v/>
      </c>
      <c r="I941" s="2372" t="str">
        <f>IFERROR(INDEX('LK(kosong)'!$D$18:$H$1017,MATCH($A941,'LK(kosong)'!$D$18:$D$1017,0),5),"")</f>
        <v/>
      </c>
      <c r="J941" s="2372" t="str">
        <f>IFERROR(INDEX('LK(kosong)'!$D$18:$I$1017,MATCH($A941,'LK(kosong)'!$D$18:$D$1017,0),6),"")</f>
        <v/>
      </c>
      <c r="K941" s="1031"/>
      <c r="L941" s="2361"/>
      <c r="M941" s="2361"/>
      <c r="N941" s="2361"/>
      <c r="O941" s="2361"/>
      <c r="AE941" s="1575" t="str">
        <f>_xlfn.IFNA(VLOOKUP(I941,'B120'!$G$17:$R$61,9,0),"")</f>
        <v/>
      </c>
      <c r="AF941" s="1575" t="str">
        <f t="shared" si="96"/>
        <v/>
      </c>
      <c r="AL941" s="1575" t="str">
        <f>IF(A941="","",IF(COUNTIF($A$3:A941,A941)&gt;1,"YA",""))</f>
        <v/>
      </c>
      <c r="AR941" s="1575" t="str">
        <f>IF(B941="","",IF(COUNTIF($B$3:B941,B941)&gt;1,"YA",""))</f>
        <v/>
      </c>
    </row>
    <row r="942" spans="1:44">
      <c r="A942" s="1575" t="str">
        <f>IFERROR(SMALL('LK(kosong)'!$D$18:$D$1017,ROW()-ROW($I$2)),"")</f>
        <v/>
      </c>
      <c r="B942" s="1575" t="str">
        <f>IF(A942="","",VLOOKUP(A942,'LK(kosong)'!$D$18:$E$1017,2,FALSE))</f>
        <v/>
      </c>
      <c r="C942" s="1580">
        <f>SUMIF('LK(kosong)'!$D$18:$D$1017,A942,'LK(kosong)'!$R$18:$R$1017)</f>
        <v>0</v>
      </c>
      <c r="D942" s="1580">
        <f>SUMIF('LK(kosong)'!$D$18:$D$1017,A942,'LK(kosong)'!$N$18:$N$1017)</f>
        <v>0</v>
      </c>
      <c r="E942" s="1580">
        <f>SUMIF('LK(kosong)'!$D$18:$D$1017,A942,'LK(kosong)'!$P$18:$P$1017)</f>
        <v>0</v>
      </c>
      <c r="F942" s="1580" t="str">
        <f>VLOOKUP(A942,'WSTB-FINAL'!$G$28:$AD$1027,23,0)</f>
        <v/>
      </c>
      <c r="G942" s="2372" t="str">
        <f>IFERROR(INDEX('LK(kosong)'!$D$18:$H$1017,MATCH($A942,'LK(kosong)'!$D$18:$D$1017,0),3),"")</f>
        <v/>
      </c>
      <c r="H942" s="2372" t="str">
        <f>IFERROR(INDEX('LK(kosong)'!$D$18:$H$1017,MATCH($A942,'LK(kosong)'!$D$18:$D$1017,0),4),"")</f>
        <v/>
      </c>
      <c r="I942" s="2372" t="str">
        <f>IFERROR(INDEX('LK(kosong)'!$D$18:$H$1017,MATCH($A942,'LK(kosong)'!$D$18:$D$1017,0),5),"")</f>
        <v/>
      </c>
      <c r="J942" s="2372" t="str">
        <f>IFERROR(INDEX('LK(kosong)'!$D$18:$I$1017,MATCH($A942,'LK(kosong)'!$D$18:$D$1017,0),6),"")</f>
        <v/>
      </c>
      <c r="K942" s="1031"/>
      <c r="L942" s="2361"/>
      <c r="M942" s="2361"/>
      <c r="N942" s="2361"/>
      <c r="O942" s="2361"/>
      <c r="AE942" s="1575" t="str">
        <f>_xlfn.IFNA(VLOOKUP(I942,'B120'!$G$17:$R$61,9,0),"")</f>
        <v/>
      </c>
      <c r="AF942" s="1575" t="str">
        <f t="shared" si="96"/>
        <v/>
      </c>
      <c r="AL942" s="1575" t="str">
        <f>IF(A942="","",IF(COUNTIF($A$3:A942,A942)&gt;1,"YA",""))</f>
        <v/>
      </c>
      <c r="AR942" s="1575" t="str">
        <f>IF(B942="","",IF(COUNTIF($B$3:B942,B942)&gt;1,"YA",""))</f>
        <v/>
      </c>
    </row>
    <row r="943" spans="1:44">
      <c r="A943" s="1575" t="str">
        <f>IFERROR(SMALL('LK(kosong)'!$D$18:$D$1017,ROW()-ROW($I$2)),"")</f>
        <v/>
      </c>
      <c r="B943" s="1575" t="str">
        <f>IF(A943="","",VLOOKUP(A943,'LK(kosong)'!$D$18:$E$1017,2,FALSE))</f>
        <v/>
      </c>
      <c r="C943" s="1580">
        <f>SUMIF('LK(kosong)'!$D$18:$D$1017,A943,'LK(kosong)'!$R$18:$R$1017)</f>
        <v>0</v>
      </c>
      <c r="D943" s="1580">
        <f>SUMIF('LK(kosong)'!$D$18:$D$1017,A943,'LK(kosong)'!$N$18:$N$1017)</f>
        <v>0</v>
      </c>
      <c r="E943" s="1580">
        <f>SUMIF('LK(kosong)'!$D$18:$D$1017,A943,'LK(kosong)'!$P$18:$P$1017)</f>
        <v>0</v>
      </c>
      <c r="F943" s="1580" t="str">
        <f>VLOOKUP(A943,'WSTB-FINAL'!$G$28:$AD$1027,23,0)</f>
        <v/>
      </c>
      <c r="G943" s="2372" t="str">
        <f>IFERROR(INDEX('LK(kosong)'!$D$18:$H$1017,MATCH($A943,'LK(kosong)'!$D$18:$D$1017,0),3),"")</f>
        <v/>
      </c>
      <c r="H943" s="2372" t="str">
        <f>IFERROR(INDEX('LK(kosong)'!$D$18:$H$1017,MATCH($A943,'LK(kosong)'!$D$18:$D$1017,0),4),"")</f>
        <v/>
      </c>
      <c r="I943" s="2372" t="str">
        <f>IFERROR(INDEX('LK(kosong)'!$D$18:$H$1017,MATCH($A943,'LK(kosong)'!$D$18:$D$1017,0),5),"")</f>
        <v/>
      </c>
      <c r="J943" s="2372" t="str">
        <f>IFERROR(INDEX('LK(kosong)'!$D$18:$I$1017,MATCH($A943,'LK(kosong)'!$D$18:$D$1017,0),6),"")</f>
        <v/>
      </c>
      <c r="K943" s="1031"/>
      <c r="L943" s="2361"/>
      <c r="M943" s="2361"/>
      <c r="N943" s="2361"/>
      <c r="O943" s="2361"/>
      <c r="AE943" s="1575" t="str">
        <f>_xlfn.IFNA(VLOOKUP(I943,'B120'!$G$17:$R$61,9,0),"")</f>
        <v/>
      </c>
      <c r="AF943" s="1575" t="str">
        <f t="shared" si="96"/>
        <v/>
      </c>
      <c r="AL943" s="1575" t="str">
        <f>IF(A943="","",IF(COUNTIF($A$3:A943,A943)&gt;1,"YA",""))</f>
        <v/>
      </c>
      <c r="AR943" s="1575" t="str">
        <f>IF(B943="","",IF(COUNTIF($B$3:B943,B943)&gt;1,"YA",""))</f>
        <v/>
      </c>
    </row>
    <row r="944" spans="1:44">
      <c r="A944" s="1575" t="str">
        <f>IFERROR(SMALL('LK(kosong)'!$D$18:$D$1017,ROW()-ROW($I$2)),"")</f>
        <v/>
      </c>
      <c r="B944" s="1575" t="str">
        <f>IF(A944="","",VLOOKUP(A944,'LK(kosong)'!$D$18:$E$1017,2,FALSE))</f>
        <v/>
      </c>
      <c r="C944" s="1580">
        <f>SUMIF('LK(kosong)'!$D$18:$D$1017,A944,'LK(kosong)'!$R$18:$R$1017)</f>
        <v>0</v>
      </c>
      <c r="D944" s="1580">
        <f>SUMIF('LK(kosong)'!$D$18:$D$1017,A944,'LK(kosong)'!$N$18:$N$1017)</f>
        <v>0</v>
      </c>
      <c r="E944" s="1580">
        <f>SUMIF('LK(kosong)'!$D$18:$D$1017,A944,'LK(kosong)'!$P$18:$P$1017)</f>
        <v>0</v>
      </c>
      <c r="F944" s="1580" t="str">
        <f>VLOOKUP(A944,'WSTB-FINAL'!$G$28:$AD$1027,23,0)</f>
        <v/>
      </c>
      <c r="G944" s="2372" t="str">
        <f>IFERROR(INDEX('LK(kosong)'!$D$18:$H$1017,MATCH($A944,'LK(kosong)'!$D$18:$D$1017,0),3),"")</f>
        <v/>
      </c>
      <c r="H944" s="2372" t="str">
        <f>IFERROR(INDEX('LK(kosong)'!$D$18:$H$1017,MATCH($A944,'LK(kosong)'!$D$18:$D$1017,0),4),"")</f>
        <v/>
      </c>
      <c r="I944" s="2372" t="str">
        <f>IFERROR(INDEX('LK(kosong)'!$D$18:$H$1017,MATCH($A944,'LK(kosong)'!$D$18:$D$1017,0),5),"")</f>
        <v/>
      </c>
      <c r="J944" s="2372" t="str">
        <f>IFERROR(INDEX('LK(kosong)'!$D$18:$I$1017,MATCH($A944,'LK(kosong)'!$D$18:$D$1017,0),6),"")</f>
        <v/>
      </c>
      <c r="K944" s="1031"/>
      <c r="L944" s="2361"/>
      <c r="M944" s="2361"/>
      <c r="N944" s="2361"/>
      <c r="O944" s="2361"/>
      <c r="AE944" s="1575" t="str">
        <f>_xlfn.IFNA(VLOOKUP(I944,'B120'!$G$17:$R$61,9,0),"")</f>
        <v/>
      </c>
      <c r="AF944" s="1575" t="str">
        <f t="shared" si="96"/>
        <v/>
      </c>
      <c r="AL944" s="1575" t="str">
        <f>IF(A944="","",IF(COUNTIF($A$3:A944,A944)&gt;1,"YA",""))</f>
        <v/>
      </c>
      <c r="AR944" s="1575" t="str">
        <f>IF(B944="","",IF(COUNTIF($B$3:B944,B944)&gt;1,"YA",""))</f>
        <v/>
      </c>
    </row>
    <row r="945" spans="1:44">
      <c r="A945" s="1575" t="str">
        <f>IFERROR(SMALL('LK(kosong)'!$D$18:$D$1017,ROW()-ROW($I$2)),"")</f>
        <v/>
      </c>
      <c r="B945" s="1575" t="str">
        <f>IF(A945="","",VLOOKUP(A945,'LK(kosong)'!$D$18:$E$1017,2,FALSE))</f>
        <v/>
      </c>
      <c r="C945" s="1580">
        <f>SUMIF('LK(kosong)'!$D$18:$D$1017,A945,'LK(kosong)'!$R$18:$R$1017)</f>
        <v>0</v>
      </c>
      <c r="D945" s="1580">
        <f>SUMIF('LK(kosong)'!$D$18:$D$1017,A945,'LK(kosong)'!$N$18:$N$1017)</f>
        <v>0</v>
      </c>
      <c r="E945" s="1580">
        <f>SUMIF('LK(kosong)'!$D$18:$D$1017,A945,'LK(kosong)'!$P$18:$P$1017)</f>
        <v>0</v>
      </c>
      <c r="F945" s="1580" t="str">
        <f>VLOOKUP(A945,'WSTB-FINAL'!$G$28:$AD$1027,23,0)</f>
        <v/>
      </c>
      <c r="G945" s="2372" t="str">
        <f>IFERROR(INDEX('LK(kosong)'!$D$18:$H$1017,MATCH($A945,'LK(kosong)'!$D$18:$D$1017,0),3),"")</f>
        <v/>
      </c>
      <c r="H945" s="2372" t="str">
        <f>IFERROR(INDEX('LK(kosong)'!$D$18:$H$1017,MATCH($A945,'LK(kosong)'!$D$18:$D$1017,0),4),"")</f>
        <v/>
      </c>
      <c r="I945" s="2372" t="str">
        <f>IFERROR(INDEX('LK(kosong)'!$D$18:$H$1017,MATCH($A945,'LK(kosong)'!$D$18:$D$1017,0),5),"")</f>
        <v/>
      </c>
      <c r="J945" s="2372" t="str">
        <f>IFERROR(INDEX('LK(kosong)'!$D$18:$I$1017,MATCH($A945,'LK(kosong)'!$D$18:$D$1017,0),6),"")</f>
        <v/>
      </c>
      <c r="K945" s="1031"/>
      <c r="L945" s="2361"/>
      <c r="M945" s="2361"/>
      <c r="N945" s="2361"/>
      <c r="O945" s="2361"/>
      <c r="AE945" s="1575" t="str">
        <f>_xlfn.IFNA(VLOOKUP(I945,'B120'!$G$17:$R$61,9,0),"")</f>
        <v/>
      </c>
      <c r="AF945" s="1575" t="str">
        <f t="shared" si="96"/>
        <v/>
      </c>
      <c r="AL945" s="1575" t="str">
        <f>IF(A945="","",IF(COUNTIF($A$3:A945,A945)&gt;1,"YA",""))</f>
        <v/>
      </c>
      <c r="AR945" s="1575" t="str">
        <f>IF(B945="","",IF(COUNTIF($B$3:B945,B945)&gt;1,"YA",""))</f>
        <v/>
      </c>
    </row>
    <row r="946" spans="1:44">
      <c r="A946" s="1575" t="str">
        <f>IFERROR(SMALL('LK(kosong)'!$D$18:$D$1017,ROW()-ROW($I$2)),"")</f>
        <v/>
      </c>
      <c r="B946" s="1575" t="str">
        <f>IF(A946="","",VLOOKUP(A946,'LK(kosong)'!$D$18:$E$1017,2,FALSE))</f>
        <v/>
      </c>
      <c r="C946" s="1580">
        <f>SUMIF('LK(kosong)'!$D$18:$D$1017,A946,'LK(kosong)'!$R$18:$R$1017)</f>
        <v>0</v>
      </c>
      <c r="D946" s="1580">
        <f>SUMIF('LK(kosong)'!$D$18:$D$1017,A946,'LK(kosong)'!$N$18:$N$1017)</f>
        <v>0</v>
      </c>
      <c r="E946" s="1580">
        <f>SUMIF('LK(kosong)'!$D$18:$D$1017,A946,'LK(kosong)'!$P$18:$P$1017)</f>
        <v>0</v>
      </c>
      <c r="F946" s="1580" t="str">
        <f>VLOOKUP(A946,'WSTB-FINAL'!$G$28:$AD$1027,23,0)</f>
        <v/>
      </c>
      <c r="G946" s="2372" t="str">
        <f>IFERROR(INDEX('LK(kosong)'!$D$18:$H$1017,MATCH($A946,'LK(kosong)'!$D$18:$D$1017,0),3),"")</f>
        <v/>
      </c>
      <c r="H946" s="2372" t="str">
        <f>IFERROR(INDEX('LK(kosong)'!$D$18:$H$1017,MATCH($A946,'LK(kosong)'!$D$18:$D$1017,0),4),"")</f>
        <v/>
      </c>
      <c r="I946" s="2372" t="str">
        <f>IFERROR(INDEX('LK(kosong)'!$D$18:$H$1017,MATCH($A946,'LK(kosong)'!$D$18:$D$1017,0),5),"")</f>
        <v/>
      </c>
      <c r="J946" s="2372" t="str">
        <f>IFERROR(INDEX('LK(kosong)'!$D$18:$I$1017,MATCH($A946,'LK(kosong)'!$D$18:$D$1017,0),6),"")</f>
        <v/>
      </c>
      <c r="K946" s="1031"/>
      <c r="L946" s="2361"/>
      <c r="M946" s="2361"/>
      <c r="N946" s="2361"/>
      <c r="O946" s="2361"/>
      <c r="AE946" s="1575" t="str">
        <f>_xlfn.IFNA(VLOOKUP(I946,'B120'!$G$17:$R$61,9,0),"")</f>
        <v/>
      </c>
      <c r="AF946" s="1575" t="str">
        <f t="shared" si="96"/>
        <v/>
      </c>
      <c r="AL946" s="1575" t="str">
        <f>IF(A946="","",IF(COUNTIF($A$3:A946,A946)&gt;1,"YA",""))</f>
        <v/>
      </c>
      <c r="AR946" s="1575" t="str">
        <f>IF(B946="","",IF(COUNTIF($B$3:B946,B946)&gt;1,"YA",""))</f>
        <v/>
      </c>
    </row>
    <row r="947" spans="1:44">
      <c r="A947" s="1575" t="str">
        <f>IFERROR(SMALL('LK(kosong)'!$D$18:$D$1017,ROW()-ROW($I$2)),"")</f>
        <v/>
      </c>
      <c r="B947" s="1575" t="str">
        <f>IF(A947="","",VLOOKUP(A947,'LK(kosong)'!$D$18:$E$1017,2,FALSE))</f>
        <v/>
      </c>
      <c r="C947" s="1580">
        <f>SUMIF('LK(kosong)'!$D$18:$D$1017,A947,'LK(kosong)'!$R$18:$R$1017)</f>
        <v>0</v>
      </c>
      <c r="D947" s="1580">
        <f>SUMIF('LK(kosong)'!$D$18:$D$1017,A947,'LK(kosong)'!$N$18:$N$1017)</f>
        <v>0</v>
      </c>
      <c r="E947" s="1580">
        <f>SUMIF('LK(kosong)'!$D$18:$D$1017,A947,'LK(kosong)'!$P$18:$P$1017)</f>
        <v>0</v>
      </c>
      <c r="F947" s="1580" t="str">
        <f>VLOOKUP(A947,'WSTB-FINAL'!$G$28:$AD$1027,23,0)</f>
        <v/>
      </c>
      <c r="G947" s="2372" t="str">
        <f>IFERROR(INDEX('LK(kosong)'!$D$18:$H$1017,MATCH($A947,'LK(kosong)'!$D$18:$D$1017,0),3),"")</f>
        <v/>
      </c>
      <c r="H947" s="2372" t="str">
        <f>IFERROR(INDEX('LK(kosong)'!$D$18:$H$1017,MATCH($A947,'LK(kosong)'!$D$18:$D$1017,0),4),"")</f>
        <v/>
      </c>
      <c r="I947" s="2372" t="str">
        <f>IFERROR(INDEX('LK(kosong)'!$D$18:$H$1017,MATCH($A947,'LK(kosong)'!$D$18:$D$1017,0),5),"")</f>
        <v/>
      </c>
      <c r="J947" s="2372" t="str">
        <f>IFERROR(INDEX('LK(kosong)'!$D$18:$I$1017,MATCH($A947,'LK(kosong)'!$D$18:$D$1017,0),6),"")</f>
        <v/>
      </c>
      <c r="K947" s="1031"/>
      <c r="L947" s="2361"/>
      <c r="M947" s="2361"/>
      <c r="N947" s="2361"/>
      <c r="O947" s="2361"/>
      <c r="AE947" s="1575" t="str">
        <f>_xlfn.IFNA(VLOOKUP(I947,'B120'!$G$17:$R$61,9,0),"")</f>
        <v/>
      </c>
      <c r="AF947" s="1575" t="str">
        <f t="shared" si="96"/>
        <v/>
      </c>
      <c r="AL947" s="1575" t="str">
        <f>IF(A947="","",IF(COUNTIF($A$3:A947,A947)&gt;1,"YA",""))</f>
        <v/>
      </c>
      <c r="AR947" s="1575" t="str">
        <f>IF(B947="","",IF(COUNTIF($B$3:B947,B947)&gt;1,"YA",""))</f>
        <v/>
      </c>
    </row>
    <row r="948" spans="1:44">
      <c r="A948" s="1575" t="str">
        <f>IFERROR(SMALL('LK(kosong)'!$D$18:$D$1017,ROW()-ROW($I$2)),"")</f>
        <v/>
      </c>
      <c r="B948" s="1575" t="str">
        <f>IF(A948="","",VLOOKUP(A948,'LK(kosong)'!$D$18:$E$1017,2,FALSE))</f>
        <v/>
      </c>
      <c r="C948" s="1580">
        <f>SUMIF('LK(kosong)'!$D$18:$D$1017,A948,'LK(kosong)'!$R$18:$R$1017)</f>
        <v>0</v>
      </c>
      <c r="D948" s="1580">
        <f>SUMIF('LK(kosong)'!$D$18:$D$1017,A948,'LK(kosong)'!$N$18:$N$1017)</f>
        <v>0</v>
      </c>
      <c r="E948" s="1580">
        <f>SUMIF('LK(kosong)'!$D$18:$D$1017,A948,'LK(kosong)'!$P$18:$P$1017)</f>
        <v>0</v>
      </c>
      <c r="F948" s="1580" t="str">
        <f>VLOOKUP(A948,'WSTB-FINAL'!$G$28:$AD$1027,23,0)</f>
        <v/>
      </c>
      <c r="G948" s="2372" t="str">
        <f>IFERROR(INDEX('LK(kosong)'!$D$18:$H$1017,MATCH($A948,'LK(kosong)'!$D$18:$D$1017,0),3),"")</f>
        <v/>
      </c>
      <c r="H948" s="2372" t="str">
        <f>IFERROR(INDEX('LK(kosong)'!$D$18:$H$1017,MATCH($A948,'LK(kosong)'!$D$18:$D$1017,0),4),"")</f>
        <v/>
      </c>
      <c r="I948" s="2372" t="str">
        <f>IFERROR(INDEX('LK(kosong)'!$D$18:$H$1017,MATCH($A948,'LK(kosong)'!$D$18:$D$1017,0),5),"")</f>
        <v/>
      </c>
      <c r="J948" s="2372" t="str">
        <f>IFERROR(INDEX('LK(kosong)'!$D$18:$I$1017,MATCH($A948,'LK(kosong)'!$D$18:$D$1017,0),6),"")</f>
        <v/>
      </c>
      <c r="K948" s="1031"/>
      <c r="L948" s="2361"/>
      <c r="M948" s="2361"/>
      <c r="N948" s="2361"/>
      <c r="O948" s="2361"/>
      <c r="AE948" s="1575" t="str">
        <f>_xlfn.IFNA(VLOOKUP(I948,'B120'!$G$17:$R$61,9,0),"")</f>
        <v/>
      </c>
      <c r="AF948" s="1575" t="str">
        <f t="shared" si="96"/>
        <v/>
      </c>
      <c r="AL948" s="1575" t="str">
        <f>IF(A948="","",IF(COUNTIF($A$3:A948,A948)&gt;1,"YA",""))</f>
        <v/>
      </c>
      <c r="AR948" s="1575" t="str">
        <f>IF(B948="","",IF(COUNTIF($B$3:B948,B948)&gt;1,"YA",""))</f>
        <v/>
      </c>
    </row>
    <row r="949" spans="1:44">
      <c r="A949" s="1575" t="str">
        <f>IFERROR(SMALL('LK(kosong)'!$D$18:$D$1017,ROW()-ROW($I$2)),"")</f>
        <v/>
      </c>
      <c r="B949" s="1575" t="str">
        <f>IF(A949="","",VLOOKUP(A949,'LK(kosong)'!$D$18:$E$1017,2,FALSE))</f>
        <v/>
      </c>
      <c r="C949" s="1580">
        <f>SUMIF('LK(kosong)'!$D$18:$D$1017,A949,'LK(kosong)'!$R$18:$R$1017)</f>
        <v>0</v>
      </c>
      <c r="D949" s="1580">
        <f>SUMIF('LK(kosong)'!$D$18:$D$1017,A949,'LK(kosong)'!$N$18:$N$1017)</f>
        <v>0</v>
      </c>
      <c r="E949" s="1580">
        <f>SUMIF('LK(kosong)'!$D$18:$D$1017,A949,'LK(kosong)'!$P$18:$P$1017)</f>
        <v>0</v>
      </c>
      <c r="F949" s="1580" t="str">
        <f>VLOOKUP(A949,'WSTB-FINAL'!$G$28:$AD$1027,23,0)</f>
        <v/>
      </c>
      <c r="G949" s="2372" t="str">
        <f>IFERROR(INDEX('LK(kosong)'!$D$18:$H$1017,MATCH($A949,'LK(kosong)'!$D$18:$D$1017,0),3),"")</f>
        <v/>
      </c>
      <c r="H949" s="2372" t="str">
        <f>IFERROR(INDEX('LK(kosong)'!$D$18:$H$1017,MATCH($A949,'LK(kosong)'!$D$18:$D$1017,0),4),"")</f>
        <v/>
      </c>
      <c r="I949" s="2372" t="str">
        <f>IFERROR(INDEX('LK(kosong)'!$D$18:$H$1017,MATCH($A949,'LK(kosong)'!$D$18:$D$1017,0),5),"")</f>
        <v/>
      </c>
      <c r="J949" s="2372" t="str">
        <f>IFERROR(INDEX('LK(kosong)'!$D$18:$I$1017,MATCH($A949,'LK(kosong)'!$D$18:$D$1017,0),6),"")</f>
        <v/>
      </c>
      <c r="K949" s="1031"/>
      <c r="L949" s="2361"/>
      <c r="M949" s="2361"/>
      <c r="N949" s="2361"/>
      <c r="O949" s="2361"/>
      <c r="AE949" s="1575" t="str">
        <f>_xlfn.IFNA(VLOOKUP(I949,'B120'!$G$17:$R$61,9,0),"")</f>
        <v/>
      </c>
      <c r="AF949" s="1575" t="str">
        <f t="shared" si="96"/>
        <v/>
      </c>
      <c r="AL949" s="1575" t="str">
        <f>IF(A949="","",IF(COUNTIF($A$3:A949,A949)&gt;1,"YA",""))</f>
        <v/>
      </c>
      <c r="AR949" s="1575" t="str">
        <f>IF(B949="","",IF(COUNTIF($B$3:B949,B949)&gt;1,"YA",""))</f>
        <v/>
      </c>
    </row>
    <row r="950" spans="1:44">
      <c r="A950" s="1575" t="str">
        <f>IFERROR(SMALL('LK(kosong)'!$D$18:$D$1017,ROW()-ROW($I$2)),"")</f>
        <v/>
      </c>
      <c r="B950" s="1575" t="str">
        <f>IF(A950="","",VLOOKUP(A950,'LK(kosong)'!$D$18:$E$1017,2,FALSE))</f>
        <v/>
      </c>
      <c r="C950" s="1580">
        <f>SUMIF('LK(kosong)'!$D$18:$D$1017,A950,'LK(kosong)'!$R$18:$R$1017)</f>
        <v>0</v>
      </c>
      <c r="D950" s="1580">
        <f>SUMIF('LK(kosong)'!$D$18:$D$1017,A950,'LK(kosong)'!$N$18:$N$1017)</f>
        <v>0</v>
      </c>
      <c r="E950" s="1580">
        <f>SUMIF('LK(kosong)'!$D$18:$D$1017,A950,'LK(kosong)'!$P$18:$P$1017)</f>
        <v>0</v>
      </c>
      <c r="F950" s="1580" t="str">
        <f>VLOOKUP(A950,'WSTB-FINAL'!$G$28:$AD$1027,23,0)</f>
        <v/>
      </c>
      <c r="G950" s="2372" t="str">
        <f>IFERROR(INDEX('LK(kosong)'!$D$18:$H$1017,MATCH($A950,'LK(kosong)'!$D$18:$D$1017,0),3),"")</f>
        <v/>
      </c>
      <c r="H950" s="2372" t="str">
        <f>IFERROR(INDEX('LK(kosong)'!$D$18:$H$1017,MATCH($A950,'LK(kosong)'!$D$18:$D$1017,0),4),"")</f>
        <v/>
      </c>
      <c r="I950" s="2372" t="str">
        <f>IFERROR(INDEX('LK(kosong)'!$D$18:$H$1017,MATCH($A950,'LK(kosong)'!$D$18:$D$1017,0),5),"")</f>
        <v/>
      </c>
      <c r="J950" s="2372" t="str">
        <f>IFERROR(INDEX('LK(kosong)'!$D$18:$I$1017,MATCH($A950,'LK(kosong)'!$D$18:$D$1017,0),6),"")</f>
        <v/>
      </c>
      <c r="K950" s="1031"/>
      <c r="L950" s="2361"/>
      <c r="M950" s="2361"/>
      <c r="N950" s="2361"/>
      <c r="O950" s="2361"/>
      <c r="AE950" s="1575" t="str">
        <f>_xlfn.IFNA(VLOOKUP(I950,'B120'!$G$17:$R$61,9,0),"")</f>
        <v/>
      </c>
      <c r="AF950" s="1575" t="str">
        <f t="shared" si="96"/>
        <v/>
      </c>
      <c r="AL950" s="1575" t="str">
        <f>IF(A950="","",IF(COUNTIF($A$3:A950,A950)&gt;1,"YA",""))</f>
        <v/>
      </c>
      <c r="AR950" s="1575" t="str">
        <f>IF(B950="","",IF(COUNTIF($B$3:B950,B950)&gt;1,"YA",""))</f>
        <v/>
      </c>
    </row>
    <row r="951" spans="1:44">
      <c r="A951" s="1575" t="str">
        <f>IFERROR(SMALL('LK(kosong)'!$D$18:$D$1017,ROW()-ROW($I$2)),"")</f>
        <v/>
      </c>
      <c r="B951" s="1575" t="str">
        <f>IF(A951="","",VLOOKUP(A951,'LK(kosong)'!$D$18:$E$1017,2,FALSE))</f>
        <v/>
      </c>
      <c r="C951" s="1580">
        <f>SUMIF('LK(kosong)'!$D$18:$D$1017,A951,'LK(kosong)'!$R$18:$R$1017)</f>
        <v>0</v>
      </c>
      <c r="D951" s="1580">
        <f>SUMIF('LK(kosong)'!$D$18:$D$1017,A951,'LK(kosong)'!$N$18:$N$1017)</f>
        <v>0</v>
      </c>
      <c r="E951" s="1580">
        <f>SUMIF('LK(kosong)'!$D$18:$D$1017,A951,'LK(kosong)'!$P$18:$P$1017)</f>
        <v>0</v>
      </c>
      <c r="F951" s="1580" t="str">
        <f>VLOOKUP(A951,'WSTB-FINAL'!$G$28:$AD$1027,23,0)</f>
        <v/>
      </c>
      <c r="G951" s="2372" t="str">
        <f>IFERROR(INDEX('LK(kosong)'!$D$18:$H$1017,MATCH($A951,'LK(kosong)'!$D$18:$D$1017,0),3),"")</f>
        <v/>
      </c>
      <c r="H951" s="2372" t="str">
        <f>IFERROR(INDEX('LK(kosong)'!$D$18:$H$1017,MATCH($A951,'LK(kosong)'!$D$18:$D$1017,0),4),"")</f>
        <v/>
      </c>
      <c r="I951" s="2372" t="str">
        <f>IFERROR(INDEX('LK(kosong)'!$D$18:$H$1017,MATCH($A951,'LK(kosong)'!$D$18:$D$1017,0),5),"")</f>
        <v/>
      </c>
      <c r="J951" s="2372" t="str">
        <f>IFERROR(INDEX('LK(kosong)'!$D$18:$I$1017,MATCH($A951,'LK(kosong)'!$D$18:$D$1017,0),6),"")</f>
        <v/>
      </c>
      <c r="K951" s="1031"/>
      <c r="L951" s="2361"/>
      <c r="M951" s="2361"/>
      <c r="N951" s="2361"/>
      <c r="O951" s="2361"/>
      <c r="AE951" s="1575" t="str">
        <f>_xlfn.IFNA(VLOOKUP(I951,'B120'!$G$17:$R$61,9,0),"")</f>
        <v/>
      </c>
      <c r="AF951" s="1575" t="str">
        <f t="shared" si="96"/>
        <v/>
      </c>
      <c r="AL951" s="1575" t="str">
        <f>IF(A951="","",IF(COUNTIF($A$3:A951,A951)&gt;1,"YA",""))</f>
        <v/>
      </c>
      <c r="AR951" s="1575" t="str">
        <f>IF(B951="","",IF(COUNTIF($B$3:B951,B951)&gt;1,"YA",""))</f>
        <v/>
      </c>
    </row>
    <row r="952" spans="1:44">
      <c r="A952" s="1575" t="str">
        <f>IFERROR(SMALL('LK(kosong)'!$D$18:$D$1017,ROW()-ROW($I$2)),"")</f>
        <v/>
      </c>
      <c r="B952" s="1575" t="str">
        <f>IF(A952="","",VLOOKUP(A952,'LK(kosong)'!$D$18:$E$1017,2,FALSE))</f>
        <v/>
      </c>
      <c r="C952" s="1580">
        <f>SUMIF('LK(kosong)'!$D$18:$D$1017,A952,'LK(kosong)'!$R$18:$R$1017)</f>
        <v>0</v>
      </c>
      <c r="D952" s="1580">
        <f>SUMIF('LK(kosong)'!$D$18:$D$1017,A952,'LK(kosong)'!$N$18:$N$1017)</f>
        <v>0</v>
      </c>
      <c r="E952" s="1580">
        <f>SUMIF('LK(kosong)'!$D$18:$D$1017,A952,'LK(kosong)'!$P$18:$P$1017)</f>
        <v>0</v>
      </c>
      <c r="F952" s="1580" t="str">
        <f>VLOOKUP(A952,'WSTB-FINAL'!$G$28:$AD$1027,23,0)</f>
        <v/>
      </c>
      <c r="G952" s="2372" t="str">
        <f>IFERROR(INDEX('LK(kosong)'!$D$18:$H$1017,MATCH($A952,'LK(kosong)'!$D$18:$D$1017,0),3),"")</f>
        <v/>
      </c>
      <c r="H952" s="2372" t="str">
        <f>IFERROR(INDEX('LK(kosong)'!$D$18:$H$1017,MATCH($A952,'LK(kosong)'!$D$18:$D$1017,0),4),"")</f>
        <v/>
      </c>
      <c r="I952" s="2372" t="str">
        <f>IFERROR(INDEX('LK(kosong)'!$D$18:$H$1017,MATCH($A952,'LK(kosong)'!$D$18:$D$1017,0),5),"")</f>
        <v/>
      </c>
      <c r="J952" s="2372" t="str">
        <f>IFERROR(INDEX('LK(kosong)'!$D$18:$I$1017,MATCH($A952,'LK(kosong)'!$D$18:$D$1017,0),6),"")</f>
        <v/>
      </c>
      <c r="K952" s="1031"/>
      <c r="L952" s="2361"/>
      <c r="M952" s="2361"/>
      <c r="N952" s="2361"/>
      <c r="O952" s="2361"/>
      <c r="AE952" s="1575" t="str">
        <f>_xlfn.IFNA(VLOOKUP(I952,'B120'!$G$17:$R$61,9,0),"")</f>
        <v/>
      </c>
      <c r="AF952" s="1575" t="str">
        <f t="shared" si="96"/>
        <v/>
      </c>
      <c r="AL952" s="1575" t="str">
        <f>IF(A952="","",IF(COUNTIF($A$3:A952,A952)&gt;1,"YA",""))</f>
        <v/>
      </c>
      <c r="AR952" s="1575" t="str">
        <f>IF(B952="","",IF(COUNTIF($B$3:B952,B952)&gt;1,"YA",""))</f>
        <v/>
      </c>
    </row>
    <row r="953" spans="1:44">
      <c r="A953" s="1575" t="str">
        <f>IFERROR(SMALL('LK(kosong)'!$D$18:$D$1017,ROW()-ROW($I$2)),"")</f>
        <v/>
      </c>
      <c r="B953" s="1575" t="str">
        <f>IF(A953="","",VLOOKUP(A953,'LK(kosong)'!$D$18:$E$1017,2,FALSE))</f>
        <v/>
      </c>
      <c r="C953" s="1580">
        <f>SUMIF('LK(kosong)'!$D$18:$D$1017,A953,'LK(kosong)'!$R$18:$R$1017)</f>
        <v>0</v>
      </c>
      <c r="D953" s="1580">
        <f>SUMIF('LK(kosong)'!$D$18:$D$1017,A953,'LK(kosong)'!$N$18:$N$1017)</f>
        <v>0</v>
      </c>
      <c r="E953" s="1580">
        <f>SUMIF('LK(kosong)'!$D$18:$D$1017,A953,'LK(kosong)'!$P$18:$P$1017)</f>
        <v>0</v>
      </c>
      <c r="F953" s="1580" t="str">
        <f>VLOOKUP(A953,'WSTB-FINAL'!$G$28:$AD$1027,23,0)</f>
        <v/>
      </c>
      <c r="G953" s="2372" t="str">
        <f>IFERROR(INDEX('LK(kosong)'!$D$18:$H$1017,MATCH($A953,'LK(kosong)'!$D$18:$D$1017,0),3),"")</f>
        <v/>
      </c>
      <c r="H953" s="2372" t="str">
        <f>IFERROR(INDEX('LK(kosong)'!$D$18:$H$1017,MATCH($A953,'LK(kosong)'!$D$18:$D$1017,0),4),"")</f>
        <v/>
      </c>
      <c r="I953" s="2372" t="str">
        <f>IFERROR(INDEX('LK(kosong)'!$D$18:$H$1017,MATCH($A953,'LK(kosong)'!$D$18:$D$1017,0),5),"")</f>
        <v/>
      </c>
      <c r="J953" s="2372" t="str">
        <f>IFERROR(INDEX('LK(kosong)'!$D$18:$I$1017,MATCH($A953,'LK(kosong)'!$D$18:$D$1017,0),6),"")</f>
        <v/>
      </c>
      <c r="K953" s="1031"/>
      <c r="L953" s="2361"/>
      <c r="M953" s="2361"/>
      <c r="N953" s="2361"/>
      <c r="O953" s="2361"/>
      <c r="AE953" s="1575" t="str">
        <f>_xlfn.IFNA(VLOOKUP(I953,'B120'!$G$17:$R$61,9,0),"")</f>
        <v/>
      </c>
      <c r="AF953" s="1575" t="str">
        <f t="shared" si="96"/>
        <v/>
      </c>
      <c r="AL953" s="1575" t="str">
        <f>IF(A953="","",IF(COUNTIF($A$3:A953,A953)&gt;1,"YA",""))</f>
        <v/>
      </c>
      <c r="AR953" s="1575" t="str">
        <f>IF(B953="","",IF(COUNTIF($B$3:B953,B953)&gt;1,"YA",""))</f>
        <v/>
      </c>
    </row>
    <row r="954" spans="1:44">
      <c r="A954" s="1575" t="str">
        <f>IFERROR(SMALL('LK(kosong)'!$D$18:$D$1017,ROW()-ROW($I$2)),"")</f>
        <v/>
      </c>
      <c r="B954" s="1575" t="str">
        <f>IF(A954="","",VLOOKUP(A954,'LK(kosong)'!$D$18:$E$1017,2,FALSE))</f>
        <v/>
      </c>
      <c r="C954" s="1580">
        <f>SUMIF('LK(kosong)'!$D$18:$D$1017,A954,'LK(kosong)'!$R$18:$R$1017)</f>
        <v>0</v>
      </c>
      <c r="D954" s="1580">
        <f>SUMIF('LK(kosong)'!$D$18:$D$1017,A954,'LK(kosong)'!$N$18:$N$1017)</f>
        <v>0</v>
      </c>
      <c r="E954" s="1580">
        <f>SUMIF('LK(kosong)'!$D$18:$D$1017,A954,'LK(kosong)'!$P$18:$P$1017)</f>
        <v>0</v>
      </c>
      <c r="F954" s="1580" t="str">
        <f>VLOOKUP(A954,'WSTB-FINAL'!$G$28:$AD$1027,23,0)</f>
        <v/>
      </c>
      <c r="G954" s="2372" t="str">
        <f>IFERROR(INDEX('LK(kosong)'!$D$18:$H$1017,MATCH($A954,'LK(kosong)'!$D$18:$D$1017,0),3),"")</f>
        <v/>
      </c>
      <c r="H954" s="2372" t="str">
        <f>IFERROR(INDEX('LK(kosong)'!$D$18:$H$1017,MATCH($A954,'LK(kosong)'!$D$18:$D$1017,0),4),"")</f>
        <v/>
      </c>
      <c r="I954" s="2372" t="str">
        <f>IFERROR(INDEX('LK(kosong)'!$D$18:$H$1017,MATCH($A954,'LK(kosong)'!$D$18:$D$1017,0),5),"")</f>
        <v/>
      </c>
      <c r="J954" s="2372" t="str">
        <f>IFERROR(INDEX('LK(kosong)'!$D$18:$I$1017,MATCH($A954,'LK(kosong)'!$D$18:$D$1017,0),6),"")</f>
        <v/>
      </c>
      <c r="K954" s="1031"/>
      <c r="L954" s="2361"/>
      <c r="M954" s="2361"/>
      <c r="N954" s="2361"/>
      <c r="O954" s="2361"/>
      <c r="AE954" s="1575" t="str">
        <f>_xlfn.IFNA(VLOOKUP(I954,'B120'!$G$17:$R$61,9,0),"")</f>
        <v/>
      </c>
      <c r="AF954" s="1575" t="str">
        <f t="shared" si="96"/>
        <v/>
      </c>
      <c r="AL954" s="1575" t="str">
        <f>IF(A954="","",IF(COUNTIF($A$3:A954,A954)&gt;1,"YA",""))</f>
        <v/>
      </c>
      <c r="AR954" s="1575" t="str">
        <f>IF(B954="","",IF(COUNTIF($B$3:B954,B954)&gt;1,"YA",""))</f>
        <v/>
      </c>
    </row>
    <row r="955" spans="1:44">
      <c r="A955" s="1575" t="str">
        <f>IFERROR(SMALL('LK(kosong)'!$D$18:$D$1017,ROW()-ROW($I$2)),"")</f>
        <v/>
      </c>
      <c r="B955" s="1575" t="str">
        <f>IF(A955="","",VLOOKUP(A955,'LK(kosong)'!$D$18:$E$1017,2,FALSE))</f>
        <v/>
      </c>
      <c r="C955" s="1580">
        <f>SUMIF('LK(kosong)'!$D$18:$D$1017,A955,'LK(kosong)'!$R$18:$R$1017)</f>
        <v>0</v>
      </c>
      <c r="D955" s="1580">
        <f>SUMIF('LK(kosong)'!$D$18:$D$1017,A955,'LK(kosong)'!$N$18:$N$1017)</f>
        <v>0</v>
      </c>
      <c r="E955" s="1580">
        <f>SUMIF('LK(kosong)'!$D$18:$D$1017,A955,'LK(kosong)'!$P$18:$P$1017)</f>
        <v>0</v>
      </c>
      <c r="F955" s="1580" t="str">
        <f>VLOOKUP(A955,'WSTB-FINAL'!$G$28:$AD$1027,23,0)</f>
        <v/>
      </c>
      <c r="G955" s="2372" t="str">
        <f>IFERROR(INDEX('LK(kosong)'!$D$18:$H$1017,MATCH($A955,'LK(kosong)'!$D$18:$D$1017,0),3),"")</f>
        <v/>
      </c>
      <c r="H955" s="2372" t="str">
        <f>IFERROR(INDEX('LK(kosong)'!$D$18:$H$1017,MATCH($A955,'LK(kosong)'!$D$18:$D$1017,0),4),"")</f>
        <v/>
      </c>
      <c r="I955" s="2372" t="str">
        <f>IFERROR(INDEX('LK(kosong)'!$D$18:$H$1017,MATCH($A955,'LK(kosong)'!$D$18:$D$1017,0),5),"")</f>
        <v/>
      </c>
      <c r="J955" s="2372" t="str">
        <f>IFERROR(INDEX('LK(kosong)'!$D$18:$I$1017,MATCH($A955,'LK(kosong)'!$D$18:$D$1017,0),6),"")</f>
        <v/>
      </c>
      <c r="K955" s="1031"/>
      <c r="L955" s="2361"/>
      <c r="M955" s="2361"/>
      <c r="N955" s="2361"/>
      <c r="O955" s="2361"/>
      <c r="AE955" s="1575" t="str">
        <f>_xlfn.IFNA(VLOOKUP(I955,'B120'!$G$17:$R$61,9,0),"")</f>
        <v/>
      </c>
      <c r="AF955" s="1575" t="str">
        <f t="shared" si="96"/>
        <v/>
      </c>
      <c r="AL955" s="1575" t="str">
        <f>IF(A955="","",IF(COUNTIF($A$3:A955,A955)&gt;1,"YA",""))</f>
        <v/>
      </c>
      <c r="AR955" s="1575" t="str">
        <f>IF(B955="","",IF(COUNTIF($B$3:B955,B955)&gt;1,"YA",""))</f>
        <v/>
      </c>
    </row>
    <row r="956" spans="1:44">
      <c r="A956" s="1575" t="str">
        <f>IFERROR(SMALL('LK(kosong)'!$D$18:$D$1017,ROW()-ROW($I$2)),"")</f>
        <v/>
      </c>
      <c r="B956" s="1575" t="str">
        <f>IF(A956="","",VLOOKUP(A956,'LK(kosong)'!$D$18:$E$1017,2,FALSE))</f>
        <v/>
      </c>
      <c r="C956" s="1580">
        <f>SUMIF('LK(kosong)'!$D$18:$D$1017,A956,'LK(kosong)'!$R$18:$R$1017)</f>
        <v>0</v>
      </c>
      <c r="D956" s="1580">
        <f>SUMIF('LK(kosong)'!$D$18:$D$1017,A956,'LK(kosong)'!$N$18:$N$1017)</f>
        <v>0</v>
      </c>
      <c r="E956" s="1580">
        <f>SUMIF('LK(kosong)'!$D$18:$D$1017,A956,'LK(kosong)'!$P$18:$P$1017)</f>
        <v>0</v>
      </c>
      <c r="F956" s="1580" t="str">
        <f>VLOOKUP(A956,'WSTB-FINAL'!$G$28:$AD$1027,23,0)</f>
        <v/>
      </c>
      <c r="G956" s="2372" t="str">
        <f>IFERROR(INDEX('LK(kosong)'!$D$18:$H$1017,MATCH($A956,'LK(kosong)'!$D$18:$D$1017,0),3),"")</f>
        <v/>
      </c>
      <c r="H956" s="2372" t="str">
        <f>IFERROR(INDEX('LK(kosong)'!$D$18:$H$1017,MATCH($A956,'LK(kosong)'!$D$18:$D$1017,0),4),"")</f>
        <v/>
      </c>
      <c r="I956" s="2372" t="str">
        <f>IFERROR(INDEX('LK(kosong)'!$D$18:$H$1017,MATCH($A956,'LK(kosong)'!$D$18:$D$1017,0),5),"")</f>
        <v/>
      </c>
      <c r="J956" s="2372" t="str">
        <f>IFERROR(INDEX('LK(kosong)'!$D$18:$I$1017,MATCH($A956,'LK(kosong)'!$D$18:$D$1017,0),6),"")</f>
        <v/>
      </c>
      <c r="K956" s="1031"/>
      <c r="L956" s="2361"/>
      <c r="M956" s="2361"/>
      <c r="N956" s="2361"/>
      <c r="O956" s="2361"/>
      <c r="AE956" s="1575" t="str">
        <f>_xlfn.IFNA(VLOOKUP(I956,'B120'!$G$17:$R$61,9,0),"")</f>
        <v/>
      </c>
      <c r="AF956" s="1575" t="str">
        <f t="shared" si="96"/>
        <v/>
      </c>
      <c r="AL956" s="1575" t="str">
        <f>IF(A956="","",IF(COUNTIF($A$3:A956,A956)&gt;1,"YA",""))</f>
        <v/>
      </c>
      <c r="AR956" s="1575" t="str">
        <f>IF(B956="","",IF(COUNTIF($B$3:B956,B956)&gt;1,"YA",""))</f>
        <v/>
      </c>
    </row>
    <row r="957" spans="1:44">
      <c r="A957" s="1575" t="str">
        <f>IFERROR(SMALL('LK(kosong)'!$D$18:$D$1017,ROW()-ROW($I$2)),"")</f>
        <v/>
      </c>
      <c r="B957" s="1575" t="str">
        <f>IF(A957="","",VLOOKUP(A957,'LK(kosong)'!$D$18:$E$1017,2,FALSE))</f>
        <v/>
      </c>
      <c r="C957" s="1580">
        <f>SUMIF('LK(kosong)'!$D$18:$D$1017,A957,'LK(kosong)'!$R$18:$R$1017)</f>
        <v>0</v>
      </c>
      <c r="D957" s="1580">
        <f>SUMIF('LK(kosong)'!$D$18:$D$1017,A957,'LK(kosong)'!$N$18:$N$1017)</f>
        <v>0</v>
      </c>
      <c r="E957" s="1580">
        <f>SUMIF('LK(kosong)'!$D$18:$D$1017,A957,'LK(kosong)'!$P$18:$P$1017)</f>
        <v>0</v>
      </c>
      <c r="F957" s="1580" t="str">
        <f>VLOOKUP(A957,'WSTB-FINAL'!$G$28:$AD$1027,23,0)</f>
        <v/>
      </c>
      <c r="G957" s="2372" t="str">
        <f>IFERROR(INDEX('LK(kosong)'!$D$18:$H$1017,MATCH($A957,'LK(kosong)'!$D$18:$D$1017,0),3),"")</f>
        <v/>
      </c>
      <c r="H957" s="2372" t="str">
        <f>IFERROR(INDEX('LK(kosong)'!$D$18:$H$1017,MATCH($A957,'LK(kosong)'!$D$18:$D$1017,0),4),"")</f>
        <v/>
      </c>
      <c r="I957" s="2372" t="str">
        <f>IFERROR(INDEX('LK(kosong)'!$D$18:$H$1017,MATCH($A957,'LK(kosong)'!$D$18:$D$1017,0),5),"")</f>
        <v/>
      </c>
      <c r="J957" s="2372" t="str">
        <f>IFERROR(INDEX('LK(kosong)'!$D$18:$I$1017,MATCH($A957,'LK(kosong)'!$D$18:$D$1017,0),6),"")</f>
        <v/>
      </c>
      <c r="K957" s="1031"/>
      <c r="L957" s="2361"/>
      <c r="M957" s="2361"/>
      <c r="N957" s="2361"/>
      <c r="O957" s="2361"/>
      <c r="AE957" s="1575" t="str">
        <f>_xlfn.IFNA(VLOOKUP(I957,'B120'!$G$17:$R$61,9,0),"")</f>
        <v/>
      </c>
      <c r="AF957" s="1575" t="str">
        <f t="shared" si="96"/>
        <v/>
      </c>
      <c r="AL957" s="1575" t="str">
        <f>IF(A957="","",IF(COUNTIF($A$3:A957,A957)&gt;1,"YA",""))</f>
        <v/>
      </c>
      <c r="AR957" s="1575" t="str">
        <f>IF(B957="","",IF(COUNTIF($B$3:B957,B957)&gt;1,"YA",""))</f>
        <v/>
      </c>
    </row>
    <row r="958" spans="1:44">
      <c r="A958" s="1575" t="str">
        <f>IFERROR(SMALL('LK(kosong)'!$D$18:$D$1017,ROW()-ROW($I$2)),"")</f>
        <v/>
      </c>
      <c r="B958" s="1575" t="str">
        <f>IF(A958="","",VLOOKUP(A958,'LK(kosong)'!$D$18:$E$1017,2,FALSE))</f>
        <v/>
      </c>
      <c r="C958" s="1580">
        <f>SUMIF('LK(kosong)'!$D$18:$D$1017,A958,'LK(kosong)'!$R$18:$R$1017)</f>
        <v>0</v>
      </c>
      <c r="D958" s="1580">
        <f>SUMIF('LK(kosong)'!$D$18:$D$1017,A958,'LK(kosong)'!$N$18:$N$1017)</f>
        <v>0</v>
      </c>
      <c r="E958" s="1580">
        <f>SUMIF('LK(kosong)'!$D$18:$D$1017,A958,'LK(kosong)'!$P$18:$P$1017)</f>
        <v>0</v>
      </c>
      <c r="F958" s="1580" t="str">
        <f>VLOOKUP(A958,'WSTB-FINAL'!$G$28:$AD$1027,23,0)</f>
        <v/>
      </c>
      <c r="G958" s="2372" t="str">
        <f>IFERROR(INDEX('LK(kosong)'!$D$18:$H$1017,MATCH($A958,'LK(kosong)'!$D$18:$D$1017,0),3),"")</f>
        <v/>
      </c>
      <c r="H958" s="2372" t="str">
        <f>IFERROR(INDEX('LK(kosong)'!$D$18:$H$1017,MATCH($A958,'LK(kosong)'!$D$18:$D$1017,0),4),"")</f>
        <v/>
      </c>
      <c r="I958" s="2372" t="str">
        <f>IFERROR(INDEX('LK(kosong)'!$D$18:$H$1017,MATCH($A958,'LK(kosong)'!$D$18:$D$1017,0),5),"")</f>
        <v/>
      </c>
      <c r="J958" s="2372" t="str">
        <f>IFERROR(INDEX('LK(kosong)'!$D$18:$I$1017,MATCH($A958,'LK(kosong)'!$D$18:$D$1017,0),6),"")</f>
        <v/>
      </c>
      <c r="K958" s="1031"/>
      <c r="L958" s="2361"/>
      <c r="M958" s="2361"/>
      <c r="N958" s="2361"/>
      <c r="O958" s="2361"/>
      <c r="AE958" s="1575" t="str">
        <f>_xlfn.IFNA(VLOOKUP(I958,'B120'!$G$17:$R$61,9,0),"")</f>
        <v/>
      </c>
      <c r="AF958" s="1575" t="str">
        <f t="shared" si="96"/>
        <v/>
      </c>
      <c r="AL958" s="1575" t="str">
        <f>IF(A958="","",IF(COUNTIF($A$3:A958,A958)&gt;1,"YA",""))</f>
        <v/>
      </c>
      <c r="AR958" s="1575" t="str">
        <f>IF(B958="","",IF(COUNTIF($B$3:B958,B958)&gt;1,"YA",""))</f>
        <v/>
      </c>
    </row>
    <row r="959" spans="1:44">
      <c r="A959" s="1575" t="str">
        <f>IFERROR(SMALL('LK(kosong)'!$D$18:$D$1017,ROW()-ROW($I$2)),"")</f>
        <v/>
      </c>
      <c r="B959" s="1575" t="str">
        <f>IF(A959="","",VLOOKUP(A959,'LK(kosong)'!$D$18:$E$1017,2,FALSE))</f>
        <v/>
      </c>
      <c r="C959" s="1580">
        <f>SUMIF('LK(kosong)'!$D$18:$D$1017,A959,'LK(kosong)'!$R$18:$R$1017)</f>
        <v>0</v>
      </c>
      <c r="D959" s="1580">
        <f>SUMIF('LK(kosong)'!$D$18:$D$1017,A959,'LK(kosong)'!$N$18:$N$1017)</f>
        <v>0</v>
      </c>
      <c r="E959" s="1580">
        <f>SUMIF('LK(kosong)'!$D$18:$D$1017,A959,'LK(kosong)'!$P$18:$P$1017)</f>
        <v>0</v>
      </c>
      <c r="F959" s="1580" t="str">
        <f>VLOOKUP(A959,'WSTB-FINAL'!$G$28:$AD$1027,23,0)</f>
        <v/>
      </c>
      <c r="G959" s="2372" t="str">
        <f>IFERROR(INDEX('LK(kosong)'!$D$18:$H$1017,MATCH($A959,'LK(kosong)'!$D$18:$D$1017,0),3),"")</f>
        <v/>
      </c>
      <c r="H959" s="2372" t="str">
        <f>IFERROR(INDEX('LK(kosong)'!$D$18:$H$1017,MATCH($A959,'LK(kosong)'!$D$18:$D$1017,0),4),"")</f>
        <v/>
      </c>
      <c r="I959" s="2372" t="str">
        <f>IFERROR(INDEX('LK(kosong)'!$D$18:$H$1017,MATCH($A959,'LK(kosong)'!$D$18:$D$1017,0),5),"")</f>
        <v/>
      </c>
      <c r="J959" s="2372" t="str">
        <f>IFERROR(INDEX('LK(kosong)'!$D$18:$I$1017,MATCH($A959,'LK(kosong)'!$D$18:$D$1017,0),6),"")</f>
        <v/>
      </c>
      <c r="K959" s="1031"/>
      <c r="L959" s="2361"/>
      <c r="M959" s="2361"/>
      <c r="N959" s="2361"/>
      <c r="O959" s="2361"/>
      <c r="AE959" s="1575" t="str">
        <f>_xlfn.IFNA(VLOOKUP(I959,'B120'!$G$17:$R$61,9,0),"")</f>
        <v/>
      </c>
      <c r="AF959" s="1575" t="str">
        <f t="shared" si="96"/>
        <v/>
      </c>
      <c r="AL959" s="1575" t="str">
        <f>IF(A959="","",IF(COUNTIF($A$3:A959,A959)&gt;1,"YA",""))</f>
        <v/>
      </c>
      <c r="AR959" s="1575" t="str">
        <f>IF(B959="","",IF(COUNTIF($B$3:B959,B959)&gt;1,"YA",""))</f>
        <v/>
      </c>
    </row>
    <row r="960" spans="1:44">
      <c r="A960" s="1575" t="str">
        <f>IFERROR(SMALL('LK(kosong)'!$D$18:$D$1017,ROW()-ROW($I$2)),"")</f>
        <v/>
      </c>
      <c r="B960" s="1575" t="str">
        <f>IF(A960="","",VLOOKUP(A960,'LK(kosong)'!$D$18:$E$1017,2,FALSE))</f>
        <v/>
      </c>
      <c r="C960" s="1580">
        <f>SUMIF('LK(kosong)'!$D$18:$D$1017,A960,'LK(kosong)'!$R$18:$R$1017)</f>
        <v>0</v>
      </c>
      <c r="D960" s="1580">
        <f>SUMIF('LK(kosong)'!$D$18:$D$1017,A960,'LK(kosong)'!$N$18:$N$1017)</f>
        <v>0</v>
      </c>
      <c r="E960" s="1580">
        <f>SUMIF('LK(kosong)'!$D$18:$D$1017,A960,'LK(kosong)'!$P$18:$P$1017)</f>
        <v>0</v>
      </c>
      <c r="F960" s="1580" t="str">
        <f>VLOOKUP(A960,'WSTB-FINAL'!$G$28:$AD$1027,23,0)</f>
        <v/>
      </c>
      <c r="G960" s="2372" t="str">
        <f>IFERROR(INDEX('LK(kosong)'!$D$18:$H$1017,MATCH($A960,'LK(kosong)'!$D$18:$D$1017,0),3),"")</f>
        <v/>
      </c>
      <c r="H960" s="2372" t="str">
        <f>IFERROR(INDEX('LK(kosong)'!$D$18:$H$1017,MATCH($A960,'LK(kosong)'!$D$18:$D$1017,0),4),"")</f>
        <v/>
      </c>
      <c r="I960" s="2372" t="str">
        <f>IFERROR(INDEX('LK(kosong)'!$D$18:$H$1017,MATCH($A960,'LK(kosong)'!$D$18:$D$1017,0),5),"")</f>
        <v/>
      </c>
      <c r="J960" s="2372" t="str">
        <f>IFERROR(INDEX('LK(kosong)'!$D$18:$I$1017,MATCH($A960,'LK(kosong)'!$D$18:$D$1017,0),6),"")</f>
        <v/>
      </c>
      <c r="K960" s="1031"/>
      <c r="L960" s="2361"/>
      <c r="M960" s="2361"/>
      <c r="N960" s="2361"/>
      <c r="O960" s="2361"/>
      <c r="AE960" s="1575" t="str">
        <f>_xlfn.IFNA(VLOOKUP(I960,'B120'!$G$17:$R$61,9,0),"")</f>
        <v/>
      </c>
      <c r="AF960" s="1575" t="str">
        <f t="shared" si="96"/>
        <v/>
      </c>
      <c r="AL960" s="1575" t="str">
        <f>IF(A960="","",IF(COUNTIF($A$3:A960,A960)&gt;1,"YA",""))</f>
        <v/>
      </c>
      <c r="AR960" s="1575" t="str">
        <f>IF(B960="","",IF(COUNTIF($B$3:B960,B960)&gt;1,"YA",""))</f>
        <v/>
      </c>
    </row>
    <row r="961" spans="1:44">
      <c r="A961" s="1575" t="str">
        <f>IFERROR(SMALL('LK(kosong)'!$D$18:$D$1017,ROW()-ROW($I$2)),"")</f>
        <v/>
      </c>
      <c r="B961" s="1575" t="str">
        <f>IF(A961="","",VLOOKUP(A961,'LK(kosong)'!$D$18:$E$1017,2,FALSE))</f>
        <v/>
      </c>
      <c r="C961" s="1580">
        <f>SUMIF('LK(kosong)'!$D$18:$D$1017,A961,'LK(kosong)'!$R$18:$R$1017)</f>
        <v>0</v>
      </c>
      <c r="D961" s="1580">
        <f>SUMIF('LK(kosong)'!$D$18:$D$1017,A961,'LK(kosong)'!$N$18:$N$1017)</f>
        <v>0</v>
      </c>
      <c r="E961" s="1580">
        <f>SUMIF('LK(kosong)'!$D$18:$D$1017,A961,'LK(kosong)'!$P$18:$P$1017)</f>
        <v>0</v>
      </c>
      <c r="F961" s="1580" t="str">
        <f>VLOOKUP(A961,'WSTB-FINAL'!$G$28:$AD$1027,23,0)</f>
        <v/>
      </c>
      <c r="G961" s="2372" t="str">
        <f>IFERROR(INDEX('LK(kosong)'!$D$18:$H$1017,MATCH($A961,'LK(kosong)'!$D$18:$D$1017,0),3),"")</f>
        <v/>
      </c>
      <c r="H961" s="2372" t="str">
        <f>IFERROR(INDEX('LK(kosong)'!$D$18:$H$1017,MATCH($A961,'LK(kosong)'!$D$18:$D$1017,0),4),"")</f>
        <v/>
      </c>
      <c r="I961" s="2372" t="str">
        <f>IFERROR(INDEX('LK(kosong)'!$D$18:$H$1017,MATCH($A961,'LK(kosong)'!$D$18:$D$1017,0),5),"")</f>
        <v/>
      </c>
      <c r="J961" s="2372" t="str">
        <f>IFERROR(INDEX('LK(kosong)'!$D$18:$I$1017,MATCH($A961,'LK(kosong)'!$D$18:$D$1017,0),6),"")</f>
        <v/>
      </c>
      <c r="K961" s="1031"/>
      <c r="L961" s="2361"/>
      <c r="M961" s="2361"/>
      <c r="N961" s="2361"/>
      <c r="O961" s="2361"/>
      <c r="AE961" s="1575" t="str">
        <f>_xlfn.IFNA(VLOOKUP(I961,'B120'!$G$17:$R$61,9,0),"")</f>
        <v/>
      </c>
      <c r="AF961" s="1575" t="str">
        <f t="shared" si="96"/>
        <v/>
      </c>
      <c r="AL961" s="1575" t="str">
        <f>IF(A961="","",IF(COUNTIF($A$3:A961,A961)&gt;1,"YA",""))</f>
        <v/>
      </c>
      <c r="AR961" s="1575" t="str">
        <f>IF(B961="","",IF(COUNTIF($B$3:B961,B961)&gt;1,"YA",""))</f>
        <v/>
      </c>
    </row>
    <row r="962" spans="1:44">
      <c r="A962" s="1575" t="str">
        <f>IFERROR(SMALL('LK(kosong)'!$D$18:$D$1017,ROW()-ROW($I$2)),"")</f>
        <v/>
      </c>
      <c r="B962" s="1575" t="str">
        <f>IF(A962="","",VLOOKUP(A962,'LK(kosong)'!$D$18:$E$1017,2,FALSE))</f>
        <v/>
      </c>
      <c r="C962" s="1580">
        <f>SUMIF('LK(kosong)'!$D$18:$D$1017,A962,'LK(kosong)'!$R$18:$R$1017)</f>
        <v>0</v>
      </c>
      <c r="D962" s="1580">
        <f>SUMIF('LK(kosong)'!$D$18:$D$1017,A962,'LK(kosong)'!$N$18:$N$1017)</f>
        <v>0</v>
      </c>
      <c r="E962" s="1580">
        <f>SUMIF('LK(kosong)'!$D$18:$D$1017,A962,'LK(kosong)'!$P$18:$P$1017)</f>
        <v>0</v>
      </c>
      <c r="F962" s="1580" t="str">
        <f>VLOOKUP(A962,'WSTB-FINAL'!$G$28:$AD$1027,23,0)</f>
        <v/>
      </c>
      <c r="G962" s="2372" t="str">
        <f>IFERROR(INDEX('LK(kosong)'!$D$18:$H$1017,MATCH($A962,'LK(kosong)'!$D$18:$D$1017,0),3),"")</f>
        <v/>
      </c>
      <c r="H962" s="2372" t="str">
        <f>IFERROR(INDEX('LK(kosong)'!$D$18:$H$1017,MATCH($A962,'LK(kosong)'!$D$18:$D$1017,0),4),"")</f>
        <v/>
      </c>
      <c r="I962" s="2372" t="str">
        <f>IFERROR(INDEX('LK(kosong)'!$D$18:$H$1017,MATCH($A962,'LK(kosong)'!$D$18:$D$1017,0),5),"")</f>
        <v/>
      </c>
      <c r="J962" s="2372" t="str">
        <f>IFERROR(INDEX('LK(kosong)'!$D$18:$I$1017,MATCH($A962,'LK(kosong)'!$D$18:$D$1017,0),6),"")</f>
        <v/>
      </c>
      <c r="K962" s="1031"/>
      <c r="L962" s="2361"/>
      <c r="M962" s="2361"/>
      <c r="N962" s="2361"/>
      <c r="O962" s="2361"/>
      <c r="AE962" s="1575" t="str">
        <f>_xlfn.IFNA(VLOOKUP(I962,'B120'!$G$17:$R$61,9,0),"")</f>
        <v/>
      </c>
      <c r="AF962" s="1575" t="str">
        <f t="shared" si="96"/>
        <v/>
      </c>
      <c r="AL962" s="1575" t="str">
        <f>IF(A962="","",IF(COUNTIF($A$3:A962,A962)&gt;1,"YA",""))</f>
        <v/>
      </c>
      <c r="AR962" s="1575" t="str">
        <f>IF(B962="","",IF(COUNTIF($B$3:B962,B962)&gt;1,"YA",""))</f>
        <v/>
      </c>
    </row>
    <row r="963" spans="1:44">
      <c r="A963" s="1575" t="str">
        <f>IFERROR(SMALL('LK(kosong)'!$D$18:$D$1017,ROW()-ROW($I$2)),"")</f>
        <v/>
      </c>
      <c r="B963" s="1575" t="str">
        <f>IF(A963="","",VLOOKUP(A963,'LK(kosong)'!$D$18:$E$1017,2,FALSE))</f>
        <v/>
      </c>
      <c r="C963" s="1580">
        <f>SUMIF('LK(kosong)'!$D$18:$D$1017,A963,'LK(kosong)'!$R$18:$R$1017)</f>
        <v>0</v>
      </c>
      <c r="D963" s="1580">
        <f>SUMIF('LK(kosong)'!$D$18:$D$1017,A963,'LK(kosong)'!$N$18:$N$1017)</f>
        <v>0</v>
      </c>
      <c r="E963" s="1580">
        <f>SUMIF('LK(kosong)'!$D$18:$D$1017,A963,'LK(kosong)'!$P$18:$P$1017)</f>
        <v>0</v>
      </c>
      <c r="F963" s="1580" t="str">
        <f>VLOOKUP(A963,'WSTB-FINAL'!$G$28:$AD$1027,23,0)</f>
        <v/>
      </c>
      <c r="G963" s="2372" t="str">
        <f>IFERROR(INDEX('LK(kosong)'!$D$18:$H$1017,MATCH($A963,'LK(kosong)'!$D$18:$D$1017,0),3),"")</f>
        <v/>
      </c>
      <c r="H963" s="2372" t="str">
        <f>IFERROR(INDEX('LK(kosong)'!$D$18:$H$1017,MATCH($A963,'LK(kosong)'!$D$18:$D$1017,0),4),"")</f>
        <v/>
      </c>
      <c r="I963" s="2372" t="str">
        <f>IFERROR(INDEX('LK(kosong)'!$D$18:$H$1017,MATCH($A963,'LK(kosong)'!$D$18:$D$1017,0),5),"")</f>
        <v/>
      </c>
      <c r="J963" s="2372" t="str">
        <f>IFERROR(INDEX('LK(kosong)'!$D$18:$I$1017,MATCH($A963,'LK(kosong)'!$D$18:$D$1017,0),6),"")</f>
        <v/>
      </c>
      <c r="K963" s="1031"/>
      <c r="L963" s="2361"/>
      <c r="M963" s="2361"/>
      <c r="N963" s="2361"/>
      <c r="O963" s="2361"/>
      <c r="AE963" s="1575" t="str">
        <f>_xlfn.IFNA(VLOOKUP(I963,'B120'!$G$17:$R$61,9,0),"")</f>
        <v/>
      </c>
      <c r="AF963" s="1575" t="str">
        <f t="shared" si="96"/>
        <v/>
      </c>
      <c r="AL963" s="1575" t="str">
        <f>IF(A963="","",IF(COUNTIF($A$3:A963,A963)&gt;1,"YA",""))</f>
        <v/>
      </c>
      <c r="AR963" s="1575" t="str">
        <f>IF(B963="","",IF(COUNTIF($B$3:B963,B963)&gt;1,"YA",""))</f>
        <v/>
      </c>
    </row>
    <row r="964" spans="1:44">
      <c r="A964" s="1575" t="str">
        <f>IFERROR(SMALL('LK(kosong)'!$D$18:$D$1017,ROW()-ROW($I$2)),"")</f>
        <v/>
      </c>
      <c r="B964" s="1575" t="str">
        <f>IF(A964="","",VLOOKUP(A964,'LK(kosong)'!$D$18:$E$1017,2,FALSE))</f>
        <v/>
      </c>
      <c r="C964" s="1580">
        <f>SUMIF('LK(kosong)'!$D$18:$D$1017,A964,'LK(kosong)'!$R$18:$R$1017)</f>
        <v>0</v>
      </c>
      <c r="D964" s="1580">
        <f>SUMIF('LK(kosong)'!$D$18:$D$1017,A964,'LK(kosong)'!$N$18:$N$1017)</f>
        <v>0</v>
      </c>
      <c r="E964" s="1580">
        <f>SUMIF('LK(kosong)'!$D$18:$D$1017,A964,'LK(kosong)'!$P$18:$P$1017)</f>
        <v>0</v>
      </c>
      <c r="F964" s="1580" t="str">
        <f>VLOOKUP(A964,'WSTB-FINAL'!$G$28:$AD$1027,23,0)</f>
        <v/>
      </c>
      <c r="G964" s="2372" t="str">
        <f>IFERROR(INDEX('LK(kosong)'!$D$18:$H$1017,MATCH($A964,'LK(kosong)'!$D$18:$D$1017,0),3),"")</f>
        <v/>
      </c>
      <c r="H964" s="2372" t="str">
        <f>IFERROR(INDEX('LK(kosong)'!$D$18:$H$1017,MATCH($A964,'LK(kosong)'!$D$18:$D$1017,0),4),"")</f>
        <v/>
      </c>
      <c r="I964" s="2372" t="str">
        <f>IFERROR(INDEX('LK(kosong)'!$D$18:$H$1017,MATCH($A964,'LK(kosong)'!$D$18:$D$1017,0),5),"")</f>
        <v/>
      </c>
      <c r="J964" s="2372" t="str">
        <f>IFERROR(INDEX('LK(kosong)'!$D$18:$I$1017,MATCH($A964,'LK(kosong)'!$D$18:$D$1017,0),6),"")</f>
        <v/>
      </c>
      <c r="K964" s="1031"/>
      <c r="L964" s="2361"/>
      <c r="M964" s="2361"/>
      <c r="N964" s="2361"/>
      <c r="O964" s="2361"/>
      <c r="AE964" s="1575" t="str">
        <f>_xlfn.IFNA(VLOOKUP(I964,'B120'!$G$17:$R$61,9,0),"")</f>
        <v/>
      </c>
      <c r="AF964" s="1575" t="str">
        <f t="shared" ref="AF964:AF1003" si="97">I964</f>
        <v/>
      </c>
      <c r="AL964" s="1575" t="str">
        <f>IF(A964="","",IF(COUNTIF($A$3:A964,A964)&gt;1,"YA",""))</f>
        <v/>
      </c>
      <c r="AR964" s="1575" t="str">
        <f>IF(B964="","",IF(COUNTIF($B$3:B964,B964)&gt;1,"YA",""))</f>
        <v/>
      </c>
    </row>
    <row r="965" spans="1:44">
      <c r="A965" s="1575" t="str">
        <f>IFERROR(SMALL('LK(kosong)'!$D$18:$D$1017,ROW()-ROW($I$2)),"")</f>
        <v/>
      </c>
      <c r="B965" s="1575" t="str">
        <f>IF(A965="","",VLOOKUP(A965,'LK(kosong)'!$D$18:$E$1017,2,FALSE))</f>
        <v/>
      </c>
      <c r="C965" s="1580">
        <f>SUMIF('LK(kosong)'!$D$18:$D$1017,A965,'LK(kosong)'!$R$18:$R$1017)</f>
        <v>0</v>
      </c>
      <c r="D965" s="1580">
        <f>SUMIF('LK(kosong)'!$D$18:$D$1017,A965,'LK(kosong)'!$N$18:$N$1017)</f>
        <v>0</v>
      </c>
      <c r="E965" s="1580">
        <f>SUMIF('LK(kosong)'!$D$18:$D$1017,A965,'LK(kosong)'!$P$18:$P$1017)</f>
        <v>0</v>
      </c>
      <c r="F965" s="1580" t="str">
        <f>VLOOKUP(A965,'WSTB-FINAL'!$G$28:$AD$1027,23,0)</f>
        <v/>
      </c>
      <c r="G965" s="2372" t="str">
        <f>IFERROR(INDEX('LK(kosong)'!$D$18:$H$1017,MATCH($A965,'LK(kosong)'!$D$18:$D$1017,0),3),"")</f>
        <v/>
      </c>
      <c r="H965" s="2372" t="str">
        <f>IFERROR(INDEX('LK(kosong)'!$D$18:$H$1017,MATCH($A965,'LK(kosong)'!$D$18:$D$1017,0),4),"")</f>
        <v/>
      </c>
      <c r="I965" s="2372" t="str">
        <f>IFERROR(INDEX('LK(kosong)'!$D$18:$H$1017,MATCH($A965,'LK(kosong)'!$D$18:$D$1017,0),5),"")</f>
        <v/>
      </c>
      <c r="J965" s="2372" t="str">
        <f>IFERROR(INDEX('LK(kosong)'!$D$18:$I$1017,MATCH($A965,'LK(kosong)'!$D$18:$D$1017,0),6),"")</f>
        <v/>
      </c>
      <c r="K965" s="1031"/>
      <c r="L965" s="2361"/>
      <c r="M965" s="2361"/>
      <c r="N965" s="2361"/>
      <c r="O965" s="2361"/>
      <c r="AE965" s="1575" t="str">
        <f>_xlfn.IFNA(VLOOKUP(I965,'B120'!$G$17:$R$61,9,0),"")</f>
        <v/>
      </c>
      <c r="AF965" s="1575" t="str">
        <f t="shared" si="97"/>
        <v/>
      </c>
      <c r="AL965" s="1575" t="str">
        <f>IF(A965="","",IF(COUNTIF($A$3:A965,A965)&gt;1,"YA",""))</f>
        <v/>
      </c>
      <c r="AR965" s="1575" t="str">
        <f>IF(B965="","",IF(COUNTIF($B$3:B965,B965)&gt;1,"YA",""))</f>
        <v/>
      </c>
    </row>
    <row r="966" spans="1:44">
      <c r="A966" s="1575" t="str">
        <f>IFERROR(SMALL('LK(kosong)'!$D$18:$D$1017,ROW()-ROW($I$2)),"")</f>
        <v/>
      </c>
      <c r="B966" s="1575" t="str">
        <f>IF(A966="","",VLOOKUP(A966,'LK(kosong)'!$D$18:$E$1017,2,FALSE))</f>
        <v/>
      </c>
      <c r="C966" s="1580">
        <f>SUMIF('LK(kosong)'!$D$18:$D$1017,A966,'LK(kosong)'!$R$18:$R$1017)</f>
        <v>0</v>
      </c>
      <c r="D966" s="1580">
        <f>SUMIF('LK(kosong)'!$D$18:$D$1017,A966,'LK(kosong)'!$N$18:$N$1017)</f>
        <v>0</v>
      </c>
      <c r="E966" s="1580">
        <f>SUMIF('LK(kosong)'!$D$18:$D$1017,A966,'LK(kosong)'!$P$18:$P$1017)</f>
        <v>0</v>
      </c>
      <c r="F966" s="1580" t="str">
        <f>VLOOKUP(A966,'WSTB-FINAL'!$G$28:$AD$1027,23,0)</f>
        <v/>
      </c>
      <c r="G966" s="2372" t="str">
        <f>IFERROR(INDEX('LK(kosong)'!$D$18:$H$1017,MATCH($A966,'LK(kosong)'!$D$18:$D$1017,0),3),"")</f>
        <v/>
      </c>
      <c r="H966" s="2372" t="str">
        <f>IFERROR(INDEX('LK(kosong)'!$D$18:$H$1017,MATCH($A966,'LK(kosong)'!$D$18:$D$1017,0),4),"")</f>
        <v/>
      </c>
      <c r="I966" s="2372" t="str">
        <f>IFERROR(INDEX('LK(kosong)'!$D$18:$H$1017,MATCH($A966,'LK(kosong)'!$D$18:$D$1017,0),5),"")</f>
        <v/>
      </c>
      <c r="J966" s="2372" t="str">
        <f>IFERROR(INDEX('LK(kosong)'!$D$18:$I$1017,MATCH($A966,'LK(kosong)'!$D$18:$D$1017,0),6),"")</f>
        <v/>
      </c>
      <c r="K966" s="1031"/>
      <c r="L966" s="2361"/>
      <c r="M966" s="2361"/>
      <c r="N966" s="2361"/>
      <c r="O966" s="2361"/>
      <c r="AE966" s="1575" t="str">
        <f>_xlfn.IFNA(VLOOKUP(I966,'B120'!$G$17:$R$61,9,0),"")</f>
        <v/>
      </c>
      <c r="AF966" s="1575" t="str">
        <f t="shared" si="97"/>
        <v/>
      </c>
      <c r="AL966" s="1575" t="str">
        <f>IF(A966="","",IF(COUNTIF($A$3:A966,A966)&gt;1,"YA",""))</f>
        <v/>
      </c>
      <c r="AR966" s="1575" t="str">
        <f>IF(B966="","",IF(COUNTIF($B$3:B966,B966)&gt;1,"YA",""))</f>
        <v/>
      </c>
    </row>
    <row r="967" spans="1:44">
      <c r="A967" s="1575" t="str">
        <f>IFERROR(SMALL('LK(kosong)'!$D$18:$D$1017,ROW()-ROW($I$2)),"")</f>
        <v/>
      </c>
      <c r="B967" s="1575" t="str">
        <f>IF(A967="","",VLOOKUP(A967,'LK(kosong)'!$D$18:$E$1017,2,FALSE))</f>
        <v/>
      </c>
      <c r="C967" s="1580">
        <f>SUMIF('LK(kosong)'!$D$18:$D$1017,A967,'LK(kosong)'!$R$18:$R$1017)</f>
        <v>0</v>
      </c>
      <c r="D967" s="1580">
        <f>SUMIF('LK(kosong)'!$D$18:$D$1017,A967,'LK(kosong)'!$N$18:$N$1017)</f>
        <v>0</v>
      </c>
      <c r="E967" s="1580">
        <f>SUMIF('LK(kosong)'!$D$18:$D$1017,A967,'LK(kosong)'!$P$18:$P$1017)</f>
        <v>0</v>
      </c>
      <c r="F967" s="1580" t="str">
        <f>VLOOKUP(A967,'WSTB-FINAL'!$G$28:$AD$1027,23,0)</f>
        <v/>
      </c>
      <c r="G967" s="2372" t="str">
        <f>IFERROR(INDEX('LK(kosong)'!$D$18:$H$1017,MATCH($A967,'LK(kosong)'!$D$18:$D$1017,0),3),"")</f>
        <v/>
      </c>
      <c r="H967" s="2372" t="str">
        <f>IFERROR(INDEX('LK(kosong)'!$D$18:$H$1017,MATCH($A967,'LK(kosong)'!$D$18:$D$1017,0),4),"")</f>
        <v/>
      </c>
      <c r="I967" s="2372" t="str">
        <f>IFERROR(INDEX('LK(kosong)'!$D$18:$H$1017,MATCH($A967,'LK(kosong)'!$D$18:$D$1017,0),5),"")</f>
        <v/>
      </c>
      <c r="J967" s="2372" t="str">
        <f>IFERROR(INDEX('LK(kosong)'!$D$18:$I$1017,MATCH($A967,'LK(kosong)'!$D$18:$D$1017,0),6),"")</f>
        <v/>
      </c>
      <c r="K967" s="1031"/>
      <c r="L967" s="2361"/>
      <c r="M967" s="2361"/>
      <c r="N967" s="2361"/>
      <c r="O967" s="2361"/>
      <c r="AE967" s="1575" t="str">
        <f>_xlfn.IFNA(VLOOKUP(I967,'B120'!$G$17:$R$61,9,0),"")</f>
        <v/>
      </c>
      <c r="AF967" s="1575" t="str">
        <f t="shared" si="97"/>
        <v/>
      </c>
      <c r="AL967" s="1575" t="str">
        <f>IF(A967="","",IF(COUNTIF($A$3:A967,A967)&gt;1,"YA",""))</f>
        <v/>
      </c>
      <c r="AR967" s="1575" t="str">
        <f>IF(B967="","",IF(COUNTIF($B$3:B967,B967)&gt;1,"YA",""))</f>
        <v/>
      </c>
    </row>
    <row r="968" spans="1:44">
      <c r="A968" s="1575" t="str">
        <f>IFERROR(SMALL('LK(kosong)'!$D$18:$D$1017,ROW()-ROW($I$2)),"")</f>
        <v/>
      </c>
      <c r="B968" s="1575" t="str">
        <f>IF(A968="","",VLOOKUP(A968,'LK(kosong)'!$D$18:$E$1017,2,FALSE))</f>
        <v/>
      </c>
      <c r="C968" s="1580">
        <f>SUMIF('LK(kosong)'!$D$18:$D$1017,A968,'LK(kosong)'!$R$18:$R$1017)</f>
        <v>0</v>
      </c>
      <c r="D968" s="1580">
        <f>SUMIF('LK(kosong)'!$D$18:$D$1017,A968,'LK(kosong)'!$N$18:$N$1017)</f>
        <v>0</v>
      </c>
      <c r="E968" s="1580">
        <f>SUMIF('LK(kosong)'!$D$18:$D$1017,A968,'LK(kosong)'!$P$18:$P$1017)</f>
        <v>0</v>
      </c>
      <c r="F968" s="1580" t="str">
        <f>VLOOKUP(A968,'WSTB-FINAL'!$G$28:$AD$1027,23,0)</f>
        <v/>
      </c>
      <c r="G968" s="2372" t="str">
        <f>IFERROR(INDEX('LK(kosong)'!$D$18:$H$1017,MATCH($A968,'LK(kosong)'!$D$18:$D$1017,0),3),"")</f>
        <v/>
      </c>
      <c r="H968" s="2372" t="str">
        <f>IFERROR(INDEX('LK(kosong)'!$D$18:$H$1017,MATCH($A968,'LK(kosong)'!$D$18:$D$1017,0),4),"")</f>
        <v/>
      </c>
      <c r="I968" s="2372" t="str">
        <f>IFERROR(INDEX('LK(kosong)'!$D$18:$H$1017,MATCH($A968,'LK(kosong)'!$D$18:$D$1017,0),5),"")</f>
        <v/>
      </c>
      <c r="J968" s="2372" t="str">
        <f>IFERROR(INDEX('LK(kosong)'!$D$18:$I$1017,MATCH($A968,'LK(kosong)'!$D$18:$D$1017,0),6),"")</f>
        <v/>
      </c>
      <c r="K968" s="1031"/>
      <c r="L968" s="2361"/>
      <c r="M968" s="2361"/>
      <c r="N968" s="2361"/>
      <c r="O968" s="2361"/>
      <c r="AE968" s="1575" t="str">
        <f>_xlfn.IFNA(VLOOKUP(I968,'B120'!$G$17:$R$61,9,0),"")</f>
        <v/>
      </c>
      <c r="AF968" s="1575" t="str">
        <f t="shared" si="97"/>
        <v/>
      </c>
      <c r="AL968" s="1575" t="str">
        <f>IF(A968="","",IF(COUNTIF($A$3:A968,A968)&gt;1,"YA",""))</f>
        <v/>
      </c>
      <c r="AR968" s="1575" t="str">
        <f>IF(B968="","",IF(COUNTIF($B$3:B968,B968)&gt;1,"YA",""))</f>
        <v/>
      </c>
    </row>
    <row r="969" spans="1:44">
      <c r="A969" s="1575" t="str">
        <f>IFERROR(SMALL('LK(kosong)'!$D$18:$D$1017,ROW()-ROW($I$2)),"")</f>
        <v/>
      </c>
      <c r="B969" s="1575" t="str">
        <f>IF(A969="","",VLOOKUP(A969,'LK(kosong)'!$D$18:$E$1017,2,FALSE))</f>
        <v/>
      </c>
      <c r="C969" s="1580">
        <f>SUMIF('LK(kosong)'!$D$18:$D$1017,A969,'LK(kosong)'!$R$18:$R$1017)</f>
        <v>0</v>
      </c>
      <c r="D969" s="1580">
        <f>SUMIF('LK(kosong)'!$D$18:$D$1017,A969,'LK(kosong)'!$N$18:$N$1017)</f>
        <v>0</v>
      </c>
      <c r="E969" s="1580">
        <f>SUMIF('LK(kosong)'!$D$18:$D$1017,A969,'LK(kosong)'!$P$18:$P$1017)</f>
        <v>0</v>
      </c>
      <c r="F969" s="1580" t="str">
        <f>VLOOKUP(A969,'WSTB-FINAL'!$G$28:$AD$1027,23,0)</f>
        <v/>
      </c>
      <c r="G969" s="2372" t="str">
        <f>IFERROR(INDEX('LK(kosong)'!$D$18:$H$1017,MATCH($A969,'LK(kosong)'!$D$18:$D$1017,0),3),"")</f>
        <v/>
      </c>
      <c r="H969" s="2372" t="str">
        <f>IFERROR(INDEX('LK(kosong)'!$D$18:$H$1017,MATCH($A969,'LK(kosong)'!$D$18:$D$1017,0),4),"")</f>
        <v/>
      </c>
      <c r="I969" s="2372" t="str">
        <f>IFERROR(INDEX('LK(kosong)'!$D$18:$H$1017,MATCH($A969,'LK(kosong)'!$D$18:$D$1017,0),5),"")</f>
        <v/>
      </c>
      <c r="J969" s="2372" t="str">
        <f>IFERROR(INDEX('LK(kosong)'!$D$18:$I$1017,MATCH($A969,'LK(kosong)'!$D$18:$D$1017,0),6),"")</f>
        <v/>
      </c>
      <c r="K969" s="1031"/>
      <c r="L969" s="2361"/>
      <c r="M969" s="2361"/>
      <c r="N969" s="2361"/>
      <c r="O969" s="2361"/>
      <c r="AE969" s="1575" t="str">
        <f>_xlfn.IFNA(VLOOKUP(I969,'B120'!$G$17:$R$61,9,0),"")</f>
        <v/>
      </c>
      <c r="AF969" s="1575" t="str">
        <f t="shared" si="97"/>
        <v/>
      </c>
      <c r="AL969" s="1575" t="str">
        <f>IF(A969="","",IF(COUNTIF($A$3:A969,A969)&gt;1,"YA",""))</f>
        <v/>
      </c>
      <c r="AR969" s="1575" t="str">
        <f>IF(B969="","",IF(COUNTIF($B$3:B969,B969)&gt;1,"YA",""))</f>
        <v/>
      </c>
    </row>
    <row r="970" spans="1:44">
      <c r="A970" s="1575" t="str">
        <f>IFERROR(SMALL('LK(kosong)'!$D$18:$D$1017,ROW()-ROW($I$2)),"")</f>
        <v/>
      </c>
      <c r="B970" s="1575" t="str">
        <f>IF(A970="","",VLOOKUP(A970,'LK(kosong)'!$D$18:$E$1017,2,FALSE))</f>
        <v/>
      </c>
      <c r="C970" s="1580">
        <f>SUMIF('LK(kosong)'!$D$18:$D$1017,A970,'LK(kosong)'!$R$18:$R$1017)</f>
        <v>0</v>
      </c>
      <c r="D970" s="1580">
        <f>SUMIF('LK(kosong)'!$D$18:$D$1017,A970,'LK(kosong)'!$N$18:$N$1017)</f>
        <v>0</v>
      </c>
      <c r="E970" s="1580">
        <f>SUMIF('LK(kosong)'!$D$18:$D$1017,A970,'LK(kosong)'!$P$18:$P$1017)</f>
        <v>0</v>
      </c>
      <c r="F970" s="1580" t="str">
        <f>VLOOKUP(A970,'WSTB-FINAL'!$G$28:$AD$1027,23,0)</f>
        <v/>
      </c>
      <c r="G970" s="2372" t="str">
        <f>IFERROR(INDEX('LK(kosong)'!$D$18:$H$1017,MATCH($A970,'LK(kosong)'!$D$18:$D$1017,0),3),"")</f>
        <v/>
      </c>
      <c r="H970" s="2372" t="str">
        <f>IFERROR(INDEX('LK(kosong)'!$D$18:$H$1017,MATCH($A970,'LK(kosong)'!$D$18:$D$1017,0),4),"")</f>
        <v/>
      </c>
      <c r="I970" s="2372" t="str">
        <f>IFERROR(INDEX('LK(kosong)'!$D$18:$H$1017,MATCH($A970,'LK(kosong)'!$D$18:$D$1017,0),5),"")</f>
        <v/>
      </c>
      <c r="J970" s="2372" t="str">
        <f>IFERROR(INDEX('LK(kosong)'!$D$18:$I$1017,MATCH($A970,'LK(kosong)'!$D$18:$D$1017,0),6),"")</f>
        <v/>
      </c>
      <c r="K970" s="1031"/>
      <c r="L970" s="2361"/>
      <c r="M970" s="2361"/>
      <c r="N970" s="2361"/>
      <c r="O970" s="2361"/>
      <c r="AE970" s="1575" t="str">
        <f>_xlfn.IFNA(VLOOKUP(I970,'B120'!$G$17:$R$61,9,0),"")</f>
        <v/>
      </c>
      <c r="AF970" s="1575" t="str">
        <f t="shared" si="97"/>
        <v/>
      </c>
      <c r="AL970" s="1575" t="str">
        <f>IF(A970="","",IF(COUNTIF($A$3:A970,A970)&gt;1,"YA",""))</f>
        <v/>
      </c>
      <c r="AR970" s="1575" t="str">
        <f>IF(B970="","",IF(COUNTIF($B$3:B970,B970)&gt;1,"YA",""))</f>
        <v/>
      </c>
    </row>
    <row r="971" spans="1:44">
      <c r="A971" s="1575" t="str">
        <f>IFERROR(SMALL('LK(kosong)'!$D$18:$D$1017,ROW()-ROW($I$2)),"")</f>
        <v/>
      </c>
      <c r="B971" s="1575" t="str">
        <f>IF(A971="","",VLOOKUP(A971,'LK(kosong)'!$D$18:$E$1017,2,FALSE))</f>
        <v/>
      </c>
      <c r="C971" s="1580">
        <f>SUMIF('LK(kosong)'!$D$18:$D$1017,A971,'LK(kosong)'!$R$18:$R$1017)</f>
        <v>0</v>
      </c>
      <c r="D971" s="1580">
        <f>SUMIF('LK(kosong)'!$D$18:$D$1017,A971,'LK(kosong)'!$N$18:$N$1017)</f>
        <v>0</v>
      </c>
      <c r="E971" s="1580">
        <f>SUMIF('LK(kosong)'!$D$18:$D$1017,A971,'LK(kosong)'!$P$18:$P$1017)</f>
        <v>0</v>
      </c>
      <c r="F971" s="1580" t="str">
        <f>VLOOKUP(A971,'WSTB-FINAL'!$G$28:$AD$1027,23,0)</f>
        <v/>
      </c>
      <c r="G971" s="2372" t="str">
        <f>IFERROR(INDEX('LK(kosong)'!$D$18:$H$1017,MATCH($A971,'LK(kosong)'!$D$18:$D$1017,0),3),"")</f>
        <v/>
      </c>
      <c r="H971" s="2372" t="str">
        <f>IFERROR(INDEX('LK(kosong)'!$D$18:$H$1017,MATCH($A971,'LK(kosong)'!$D$18:$D$1017,0),4),"")</f>
        <v/>
      </c>
      <c r="I971" s="2372" t="str">
        <f>IFERROR(INDEX('LK(kosong)'!$D$18:$H$1017,MATCH($A971,'LK(kosong)'!$D$18:$D$1017,0),5),"")</f>
        <v/>
      </c>
      <c r="J971" s="2372" t="str">
        <f>IFERROR(INDEX('LK(kosong)'!$D$18:$I$1017,MATCH($A971,'LK(kosong)'!$D$18:$D$1017,0),6),"")</f>
        <v/>
      </c>
      <c r="K971" s="1031"/>
      <c r="L971" s="2361"/>
      <c r="M971" s="2361"/>
      <c r="N971" s="2361"/>
      <c r="O971" s="2361"/>
      <c r="AE971" s="1575" t="str">
        <f>_xlfn.IFNA(VLOOKUP(I971,'B120'!$G$17:$R$61,9,0),"")</f>
        <v/>
      </c>
      <c r="AF971" s="1575" t="str">
        <f t="shared" si="97"/>
        <v/>
      </c>
      <c r="AL971" s="1575" t="str">
        <f>IF(A971="","",IF(COUNTIF($A$3:A971,A971)&gt;1,"YA",""))</f>
        <v/>
      </c>
      <c r="AR971" s="1575" t="str">
        <f>IF(B971="","",IF(COUNTIF($B$3:B971,B971)&gt;1,"YA",""))</f>
        <v/>
      </c>
    </row>
    <row r="972" spans="1:44">
      <c r="A972" s="1575" t="str">
        <f>IFERROR(SMALL('LK(kosong)'!$D$18:$D$1017,ROW()-ROW($I$2)),"")</f>
        <v/>
      </c>
      <c r="B972" s="1575" t="str">
        <f>IF(A972="","",VLOOKUP(A972,'LK(kosong)'!$D$18:$E$1017,2,FALSE))</f>
        <v/>
      </c>
      <c r="C972" s="1580">
        <f>SUMIF('LK(kosong)'!$D$18:$D$1017,A972,'LK(kosong)'!$R$18:$R$1017)</f>
        <v>0</v>
      </c>
      <c r="D972" s="1580">
        <f>SUMIF('LK(kosong)'!$D$18:$D$1017,A972,'LK(kosong)'!$N$18:$N$1017)</f>
        <v>0</v>
      </c>
      <c r="E972" s="1580">
        <f>SUMIF('LK(kosong)'!$D$18:$D$1017,A972,'LK(kosong)'!$P$18:$P$1017)</f>
        <v>0</v>
      </c>
      <c r="F972" s="1580" t="str">
        <f>VLOOKUP(A972,'WSTB-FINAL'!$G$28:$AD$1027,23,0)</f>
        <v/>
      </c>
      <c r="G972" s="2372" t="str">
        <f>IFERROR(INDEX('LK(kosong)'!$D$18:$H$1017,MATCH($A972,'LK(kosong)'!$D$18:$D$1017,0),3),"")</f>
        <v/>
      </c>
      <c r="H972" s="2372" t="str">
        <f>IFERROR(INDEX('LK(kosong)'!$D$18:$H$1017,MATCH($A972,'LK(kosong)'!$D$18:$D$1017,0),4),"")</f>
        <v/>
      </c>
      <c r="I972" s="2372" t="str">
        <f>IFERROR(INDEX('LK(kosong)'!$D$18:$H$1017,MATCH($A972,'LK(kosong)'!$D$18:$D$1017,0),5),"")</f>
        <v/>
      </c>
      <c r="J972" s="2372" t="str">
        <f>IFERROR(INDEX('LK(kosong)'!$D$18:$I$1017,MATCH($A972,'LK(kosong)'!$D$18:$D$1017,0),6),"")</f>
        <v/>
      </c>
      <c r="K972" s="1031"/>
      <c r="L972" s="2361"/>
      <c r="M972" s="2361"/>
      <c r="N972" s="2361"/>
      <c r="O972" s="2361"/>
      <c r="AE972" s="1575" t="str">
        <f>_xlfn.IFNA(VLOOKUP(I972,'B120'!$G$17:$R$61,9,0),"")</f>
        <v/>
      </c>
      <c r="AF972" s="1575" t="str">
        <f t="shared" si="97"/>
        <v/>
      </c>
      <c r="AL972" s="1575" t="str">
        <f>IF(A972="","",IF(COUNTIF($A$3:A972,A972)&gt;1,"YA",""))</f>
        <v/>
      </c>
      <c r="AR972" s="1575" t="str">
        <f>IF(B972="","",IF(COUNTIF($B$3:B972,B972)&gt;1,"YA",""))</f>
        <v/>
      </c>
    </row>
    <row r="973" spans="1:44">
      <c r="A973" s="1575" t="str">
        <f>IFERROR(SMALL('LK(kosong)'!$D$18:$D$1017,ROW()-ROW($I$2)),"")</f>
        <v/>
      </c>
      <c r="B973" s="1575" t="str">
        <f>IF(A973="","",VLOOKUP(A973,'LK(kosong)'!$D$18:$E$1017,2,FALSE))</f>
        <v/>
      </c>
      <c r="C973" s="1580">
        <f>SUMIF('LK(kosong)'!$D$18:$D$1017,A973,'LK(kosong)'!$R$18:$R$1017)</f>
        <v>0</v>
      </c>
      <c r="D973" s="1580">
        <f>SUMIF('LK(kosong)'!$D$18:$D$1017,A973,'LK(kosong)'!$N$18:$N$1017)</f>
        <v>0</v>
      </c>
      <c r="E973" s="1580">
        <f>SUMIF('LK(kosong)'!$D$18:$D$1017,A973,'LK(kosong)'!$P$18:$P$1017)</f>
        <v>0</v>
      </c>
      <c r="F973" s="1580" t="str">
        <f>VLOOKUP(A973,'WSTB-FINAL'!$G$28:$AD$1027,23,0)</f>
        <v/>
      </c>
      <c r="G973" s="2372" t="str">
        <f>IFERROR(INDEX('LK(kosong)'!$D$18:$H$1017,MATCH($A973,'LK(kosong)'!$D$18:$D$1017,0),3),"")</f>
        <v/>
      </c>
      <c r="H973" s="2372" t="str">
        <f>IFERROR(INDEX('LK(kosong)'!$D$18:$H$1017,MATCH($A973,'LK(kosong)'!$D$18:$D$1017,0),4),"")</f>
        <v/>
      </c>
      <c r="I973" s="2372" t="str">
        <f>IFERROR(INDEX('LK(kosong)'!$D$18:$H$1017,MATCH($A973,'LK(kosong)'!$D$18:$D$1017,0),5),"")</f>
        <v/>
      </c>
      <c r="J973" s="2372" t="str">
        <f>IFERROR(INDEX('LK(kosong)'!$D$18:$I$1017,MATCH($A973,'LK(kosong)'!$D$18:$D$1017,0),6),"")</f>
        <v/>
      </c>
      <c r="K973" s="1031"/>
      <c r="L973" s="2361"/>
      <c r="M973" s="2361"/>
      <c r="N973" s="2361"/>
      <c r="O973" s="2361"/>
      <c r="AE973" s="1575" t="str">
        <f>_xlfn.IFNA(VLOOKUP(I973,'B120'!$G$17:$R$61,9,0),"")</f>
        <v/>
      </c>
      <c r="AF973" s="1575" t="str">
        <f t="shared" si="97"/>
        <v/>
      </c>
      <c r="AL973" s="1575" t="str">
        <f>IF(A973="","",IF(COUNTIF($A$3:A973,A973)&gt;1,"YA",""))</f>
        <v/>
      </c>
      <c r="AR973" s="1575" t="str">
        <f>IF(B973="","",IF(COUNTIF($B$3:B973,B973)&gt;1,"YA",""))</f>
        <v/>
      </c>
    </row>
    <row r="974" spans="1:44">
      <c r="A974" s="1575" t="str">
        <f>IFERROR(SMALL('LK(kosong)'!$D$18:$D$1017,ROW()-ROW($I$2)),"")</f>
        <v/>
      </c>
      <c r="B974" s="1575" t="str">
        <f>IF(A974="","",VLOOKUP(A974,'LK(kosong)'!$D$18:$E$1017,2,FALSE))</f>
        <v/>
      </c>
      <c r="C974" s="1580">
        <f>SUMIF('LK(kosong)'!$D$18:$D$1017,A974,'LK(kosong)'!$R$18:$R$1017)</f>
        <v>0</v>
      </c>
      <c r="D974" s="1580">
        <f>SUMIF('LK(kosong)'!$D$18:$D$1017,A974,'LK(kosong)'!$N$18:$N$1017)</f>
        <v>0</v>
      </c>
      <c r="E974" s="1580">
        <f>SUMIF('LK(kosong)'!$D$18:$D$1017,A974,'LK(kosong)'!$P$18:$P$1017)</f>
        <v>0</v>
      </c>
      <c r="F974" s="1580" t="str">
        <f>VLOOKUP(A974,'WSTB-FINAL'!$G$28:$AD$1027,23,0)</f>
        <v/>
      </c>
      <c r="G974" s="2372" t="str">
        <f>IFERROR(INDEX('LK(kosong)'!$D$18:$H$1017,MATCH($A974,'LK(kosong)'!$D$18:$D$1017,0),3),"")</f>
        <v/>
      </c>
      <c r="H974" s="2372" t="str">
        <f>IFERROR(INDEX('LK(kosong)'!$D$18:$H$1017,MATCH($A974,'LK(kosong)'!$D$18:$D$1017,0),4),"")</f>
        <v/>
      </c>
      <c r="I974" s="2372" t="str">
        <f>IFERROR(INDEX('LK(kosong)'!$D$18:$H$1017,MATCH($A974,'LK(kosong)'!$D$18:$D$1017,0),5),"")</f>
        <v/>
      </c>
      <c r="J974" s="2372" t="str">
        <f>IFERROR(INDEX('LK(kosong)'!$D$18:$I$1017,MATCH($A974,'LK(kosong)'!$D$18:$D$1017,0),6),"")</f>
        <v/>
      </c>
      <c r="K974" s="1031"/>
      <c r="L974" s="2361"/>
      <c r="M974" s="2361"/>
      <c r="N974" s="2361"/>
      <c r="O974" s="2361"/>
      <c r="AE974" s="1575" t="str">
        <f>_xlfn.IFNA(VLOOKUP(I974,'B120'!$G$17:$R$61,9,0),"")</f>
        <v/>
      </c>
      <c r="AF974" s="1575" t="str">
        <f t="shared" si="97"/>
        <v/>
      </c>
      <c r="AL974" s="1575" t="str">
        <f>IF(A974="","",IF(COUNTIF($A$3:A974,A974)&gt;1,"YA",""))</f>
        <v/>
      </c>
      <c r="AR974" s="1575" t="str">
        <f>IF(B974="","",IF(COUNTIF($B$3:B974,B974)&gt;1,"YA",""))</f>
        <v/>
      </c>
    </row>
    <row r="975" spans="1:44">
      <c r="A975" s="1575" t="str">
        <f>IFERROR(SMALL('LK(kosong)'!$D$18:$D$1017,ROW()-ROW($I$2)),"")</f>
        <v/>
      </c>
      <c r="B975" s="1575" t="str">
        <f>IF(A975="","",VLOOKUP(A975,'LK(kosong)'!$D$18:$E$1017,2,FALSE))</f>
        <v/>
      </c>
      <c r="C975" s="1580">
        <f>SUMIF('LK(kosong)'!$D$18:$D$1017,A975,'LK(kosong)'!$R$18:$R$1017)</f>
        <v>0</v>
      </c>
      <c r="D975" s="1580">
        <f>SUMIF('LK(kosong)'!$D$18:$D$1017,A975,'LK(kosong)'!$N$18:$N$1017)</f>
        <v>0</v>
      </c>
      <c r="E975" s="1580">
        <f>SUMIF('LK(kosong)'!$D$18:$D$1017,A975,'LK(kosong)'!$P$18:$P$1017)</f>
        <v>0</v>
      </c>
      <c r="F975" s="1580" t="str">
        <f>VLOOKUP(A975,'WSTB-FINAL'!$G$28:$AD$1027,23,0)</f>
        <v/>
      </c>
      <c r="G975" s="2372" t="str">
        <f>IFERROR(INDEX('LK(kosong)'!$D$18:$H$1017,MATCH($A975,'LK(kosong)'!$D$18:$D$1017,0),3),"")</f>
        <v/>
      </c>
      <c r="H975" s="2372" t="str">
        <f>IFERROR(INDEX('LK(kosong)'!$D$18:$H$1017,MATCH($A975,'LK(kosong)'!$D$18:$D$1017,0),4),"")</f>
        <v/>
      </c>
      <c r="I975" s="2372" t="str">
        <f>IFERROR(INDEX('LK(kosong)'!$D$18:$H$1017,MATCH($A975,'LK(kosong)'!$D$18:$D$1017,0),5),"")</f>
        <v/>
      </c>
      <c r="J975" s="2372" t="str">
        <f>IFERROR(INDEX('LK(kosong)'!$D$18:$I$1017,MATCH($A975,'LK(kosong)'!$D$18:$D$1017,0),6),"")</f>
        <v/>
      </c>
      <c r="K975" s="1031"/>
      <c r="L975" s="2361"/>
      <c r="M975" s="2361"/>
      <c r="N975" s="2361"/>
      <c r="O975" s="2361"/>
      <c r="AE975" s="1575" t="str">
        <f>_xlfn.IFNA(VLOOKUP(I975,'B120'!$G$17:$R$61,9,0),"")</f>
        <v/>
      </c>
      <c r="AF975" s="1575" t="str">
        <f t="shared" si="97"/>
        <v/>
      </c>
      <c r="AL975" s="1575" t="str">
        <f>IF(A975="","",IF(COUNTIF($A$3:A975,A975)&gt;1,"YA",""))</f>
        <v/>
      </c>
      <c r="AR975" s="1575" t="str">
        <f>IF(B975="","",IF(COUNTIF($B$3:B975,B975)&gt;1,"YA",""))</f>
        <v/>
      </c>
    </row>
    <row r="976" spans="1:44">
      <c r="A976" s="1575" t="str">
        <f>IFERROR(SMALL('LK(kosong)'!$D$18:$D$1017,ROW()-ROW($I$2)),"")</f>
        <v/>
      </c>
      <c r="B976" s="1575" t="str">
        <f>IF(A976="","",VLOOKUP(A976,'LK(kosong)'!$D$18:$E$1017,2,FALSE))</f>
        <v/>
      </c>
      <c r="C976" s="1580">
        <f>SUMIF('LK(kosong)'!$D$18:$D$1017,A976,'LK(kosong)'!$R$18:$R$1017)</f>
        <v>0</v>
      </c>
      <c r="D976" s="1580">
        <f>SUMIF('LK(kosong)'!$D$18:$D$1017,A976,'LK(kosong)'!$N$18:$N$1017)</f>
        <v>0</v>
      </c>
      <c r="E976" s="1580">
        <f>SUMIF('LK(kosong)'!$D$18:$D$1017,A976,'LK(kosong)'!$P$18:$P$1017)</f>
        <v>0</v>
      </c>
      <c r="F976" s="1580" t="str">
        <f>VLOOKUP(A976,'WSTB-FINAL'!$G$28:$AD$1027,23,0)</f>
        <v/>
      </c>
      <c r="G976" s="2372" t="str">
        <f>IFERROR(INDEX('LK(kosong)'!$D$18:$H$1017,MATCH($A976,'LK(kosong)'!$D$18:$D$1017,0),3),"")</f>
        <v/>
      </c>
      <c r="H976" s="2372" t="str">
        <f>IFERROR(INDEX('LK(kosong)'!$D$18:$H$1017,MATCH($A976,'LK(kosong)'!$D$18:$D$1017,0),4),"")</f>
        <v/>
      </c>
      <c r="I976" s="2372" t="str">
        <f>IFERROR(INDEX('LK(kosong)'!$D$18:$H$1017,MATCH($A976,'LK(kosong)'!$D$18:$D$1017,0),5),"")</f>
        <v/>
      </c>
      <c r="J976" s="2372" t="str">
        <f>IFERROR(INDEX('LK(kosong)'!$D$18:$I$1017,MATCH($A976,'LK(kosong)'!$D$18:$D$1017,0),6),"")</f>
        <v/>
      </c>
      <c r="K976" s="1031"/>
      <c r="L976" s="2361"/>
      <c r="M976" s="2361"/>
      <c r="N976" s="2361"/>
      <c r="O976" s="2361"/>
      <c r="AE976" s="1575" t="str">
        <f>_xlfn.IFNA(VLOOKUP(I976,'B120'!$G$17:$R$61,9,0),"")</f>
        <v/>
      </c>
      <c r="AF976" s="1575" t="str">
        <f t="shared" si="97"/>
        <v/>
      </c>
      <c r="AL976" s="1575" t="str">
        <f>IF(A976="","",IF(COUNTIF($A$3:A976,A976)&gt;1,"YA",""))</f>
        <v/>
      </c>
      <c r="AR976" s="1575" t="str">
        <f>IF(B976="","",IF(COUNTIF($B$3:B976,B976)&gt;1,"YA",""))</f>
        <v/>
      </c>
    </row>
    <row r="977" spans="1:44">
      <c r="A977" s="1575" t="str">
        <f>IFERROR(SMALL('LK(kosong)'!$D$18:$D$1017,ROW()-ROW($I$2)),"")</f>
        <v/>
      </c>
      <c r="B977" s="1575" t="str">
        <f>IF(A977="","",VLOOKUP(A977,'LK(kosong)'!$D$18:$E$1017,2,FALSE))</f>
        <v/>
      </c>
      <c r="C977" s="1580">
        <f>SUMIF('LK(kosong)'!$D$18:$D$1017,A977,'LK(kosong)'!$R$18:$R$1017)</f>
        <v>0</v>
      </c>
      <c r="D977" s="1580">
        <f>SUMIF('LK(kosong)'!$D$18:$D$1017,A977,'LK(kosong)'!$N$18:$N$1017)</f>
        <v>0</v>
      </c>
      <c r="E977" s="1580">
        <f>SUMIF('LK(kosong)'!$D$18:$D$1017,A977,'LK(kosong)'!$P$18:$P$1017)</f>
        <v>0</v>
      </c>
      <c r="F977" s="1580" t="str">
        <f>VLOOKUP(A977,'WSTB-FINAL'!$G$28:$AD$1027,23,0)</f>
        <v/>
      </c>
      <c r="G977" s="2372" t="str">
        <f>IFERROR(INDEX('LK(kosong)'!$D$18:$H$1017,MATCH($A977,'LK(kosong)'!$D$18:$D$1017,0),3),"")</f>
        <v/>
      </c>
      <c r="H977" s="2372" t="str">
        <f>IFERROR(INDEX('LK(kosong)'!$D$18:$H$1017,MATCH($A977,'LK(kosong)'!$D$18:$D$1017,0),4),"")</f>
        <v/>
      </c>
      <c r="I977" s="2372" t="str">
        <f>IFERROR(INDEX('LK(kosong)'!$D$18:$H$1017,MATCH($A977,'LK(kosong)'!$D$18:$D$1017,0),5),"")</f>
        <v/>
      </c>
      <c r="J977" s="2372" t="str">
        <f>IFERROR(INDEX('LK(kosong)'!$D$18:$I$1017,MATCH($A977,'LK(kosong)'!$D$18:$D$1017,0),6),"")</f>
        <v/>
      </c>
      <c r="K977" s="1031"/>
      <c r="L977" s="2361"/>
      <c r="M977" s="2361"/>
      <c r="N977" s="2361"/>
      <c r="O977" s="2361"/>
      <c r="AE977" s="1575" t="str">
        <f>_xlfn.IFNA(VLOOKUP(I977,'B120'!$G$17:$R$61,9,0),"")</f>
        <v/>
      </c>
      <c r="AF977" s="1575" t="str">
        <f t="shared" si="97"/>
        <v/>
      </c>
      <c r="AL977" s="1575" t="str">
        <f>IF(A977="","",IF(COUNTIF($A$3:A977,A977)&gt;1,"YA",""))</f>
        <v/>
      </c>
      <c r="AR977" s="1575" t="str">
        <f>IF(B977="","",IF(COUNTIF($B$3:B977,B977)&gt;1,"YA",""))</f>
        <v/>
      </c>
    </row>
    <row r="978" spans="1:44">
      <c r="A978" s="1575" t="str">
        <f>IFERROR(SMALL('LK(kosong)'!$D$18:$D$1017,ROW()-ROW($I$2)),"")</f>
        <v/>
      </c>
      <c r="B978" s="1575" t="str">
        <f>IF(A978="","",VLOOKUP(A978,'LK(kosong)'!$D$18:$E$1017,2,FALSE))</f>
        <v/>
      </c>
      <c r="C978" s="1580">
        <f>SUMIF('LK(kosong)'!$D$18:$D$1017,A978,'LK(kosong)'!$R$18:$R$1017)</f>
        <v>0</v>
      </c>
      <c r="D978" s="1580">
        <f>SUMIF('LK(kosong)'!$D$18:$D$1017,A978,'LK(kosong)'!$N$18:$N$1017)</f>
        <v>0</v>
      </c>
      <c r="E978" s="1580">
        <f>SUMIF('LK(kosong)'!$D$18:$D$1017,A978,'LK(kosong)'!$P$18:$P$1017)</f>
        <v>0</v>
      </c>
      <c r="F978" s="1580" t="str">
        <f>VLOOKUP(A978,'WSTB-FINAL'!$G$28:$AD$1027,23,0)</f>
        <v/>
      </c>
      <c r="G978" s="2372" t="str">
        <f>IFERROR(INDEX('LK(kosong)'!$D$18:$H$1017,MATCH($A978,'LK(kosong)'!$D$18:$D$1017,0),3),"")</f>
        <v/>
      </c>
      <c r="H978" s="2372" t="str">
        <f>IFERROR(INDEX('LK(kosong)'!$D$18:$H$1017,MATCH($A978,'LK(kosong)'!$D$18:$D$1017,0),4),"")</f>
        <v/>
      </c>
      <c r="I978" s="2372" t="str">
        <f>IFERROR(INDEX('LK(kosong)'!$D$18:$H$1017,MATCH($A978,'LK(kosong)'!$D$18:$D$1017,0),5),"")</f>
        <v/>
      </c>
      <c r="J978" s="2372" t="str">
        <f>IFERROR(INDEX('LK(kosong)'!$D$18:$I$1017,MATCH($A978,'LK(kosong)'!$D$18:$D$1017,0),6),"")</f>
        <v/>
      </c>
      <c r="K978" s="1031"/>
      <c r="L978" s="2361"/>
      <c r="M978" s="2361"/>
      <c r="N978" s="2361"/>
      <c r="O978" s="2361"/>
      <c r="AE978" s="1575" t="str">
        <f>_xlfn.IFNA(VLOOKUP(I978,'B120'!$G$17:$R$61,9,0),"")</f>
        <v/>
      </c>
      <c r="AF978" s="1575" t="str">
        <f t="shared" si="97"/>
        <v/>
      </c>
      <c r="AL978" s="1575" t="str">
        <f>IF(A978="","",IF(COUNTIF($A$3:A978,A978)&gt;1,"YA",""))</f>
        <v/>
      </c>
      <c r="AR978" s="1575" t="str">
        <f>IF(B978="","",IF(COUNTIF($B$3:B978,B978)&gt;1,"YA",""))</f>
        <v/>
      </c>
    </row>
    <row r="979" spans="1:44">
      <c r="A979" s="1575" t="str">
        <f>IFERROR(SMALL('LK(kosong)'!$D$18:$D$1017,ROW()-ROW($I$2)),"")</f>
        <v/>
      </c>
      <c r="B979" s="1575" t="str">
        <f>IF(A979="","",VLOOKUP(A979,'LK(kosong)'!$D$18:$E$1017,2,FALSE))</f>
        <v/>
      </c>
      <c r="C979" s="1580">
        <f>SUMIF('LK(kosong)'!$D$18:$D$1017,A979,'LK(kosong)'!$R$18:$R$1017)</f>
        <v>0</v>
      </c>
      <c r="D979" s="1580">
        <f>SUMIF('LK(kosong)'!$D$18:$D$1017,A979,'LK(kosong)'!$N$18:$N$1017)</f>
        <v>0</v>
      </c>
      <c r="E979" s="1580">
        <f>SUMIF('LK(kosong)'!$D$18:$D$1017,A979,'LK(kosong)'!$P$18:$P$1017)</f>
        <v>0</v>
      </c>
      <c r="F979" s="1580" t="str">
        <f>VLOOKUP(A979,'WSTB-FINAL'!$G$28:$AD$1027,23,0)</f>
        <v/>
      </c>
      <c r="G979" s="2372" t="str">
        <f>IFERROR(INDEX('LK(kosong)'!$D$18:$H$1017,MATCH($A979,'LK(kosong)'!$D$18:$D$1017,0),3),"")</f>
        <v/>
      </c>
      <c r="H979" s="2372" t="str">
        <f>IFERROR(INDEX('LK(kosong)'!$D$18:$H$1017,MATCH($A979,'LK(kosong)'!$D$18:$D$1017,0),4),"")</f>
        <v/>
      </c>
      <c r="I979" s="2372" t="str">
        <f>IFERROR(INDEX('LK(kosong)'!$D$18:$H$1017,MATCH($A979,'LK(kosong)'!$D$18:$D$1017,0),5),"")</f>
        <v/>
      </c>
      <c r="J979" s="2372" t="str">
        <f>IFERROR(INDEX('LK(kosong)'!$D$18:$I$1017,MATCH($A979,'LK(kosong)'!$D$18:$D$1017,0),6),"")</f>
        <v/>
      </c>
      <c r="K979" s="1031"/>
      <c r="L979" s="2361"/>
      <c r="M979" s="2361"/>
      <c r="N979" s="2361"/>
      <c r="O979" s="2361"/>
      <c r="AE979" s="1575" t="str">
        <f>_xlfn.IFNA(VLOOKUP(I979,'B120'!$G$17:$R$61,9,0),"")</f>
        <v/>
      </c>
      <c r="AF979" s="1575" t="str">
        <f t="shared" si="97"/>
        <v/>
      </c>
      <c r="AL979" s="1575" t="str">
        <f>IF(A979="","",IF(COUNTIF($A$3:A979,A979)&gt;1,"YA",""))</f>
        <v/>
      </c>
      <c r="AR979" s="1575" t="str">
        <f>IF(B979="","",IF(COUNTIF($B$3:B979,B979)&gt;1,"YA",""))</f>
        <v/>
      </c>
    </row>
    <row r="980" spans="1:44">
      <c r="A980" s="1575" t="str">
        <f>IFERROR(SMALL('LK(kosong)'!$D$18:$D$1017,ROW()-ROW($I$2)),"")</f>
        <v/>
      </c>
      <c r="B980" s="1575" t="str">
        <f>IF(A980="","",VLOOKUP(A980,'LK(kosong)'!$D$18:$E$1017,2,FALSE))</f>
        <v/>
      </c>
      <c r="C980" s="1580">
        <f>SUMIF('LK(kosong)'!$D$18:$D$1017,A980,'LK(kosong)'!$R$18:$R$1017)</f>
        <v>0</v>
      </c>
      <c r="D980" s="1580">
        <f>SUMIF('LK(kosong)'!$D$18:$D$1017,A980,'LK(kosong)'!$N$18:$N$1017)</f>
        <v>0</v>
      </c>
      <c r="E980" s="1580">
        <f>SUMIF('LK(kosong)'!$D$18:$D$1017,A980,'LK(kosong)'!$P$18:$P$1017)</f>
        <v>0</v>
      </c>
      <c r="F980" s="1580" t="str">
        <f>VLOOKUP(A980,'WSTB-FINAL'!$G$28:$AD$1027,23,0)</f>
        <v/>
      </c>
      <c r="G980" s="2372" t="str">
        <f>IFERROR(INDEX('LK(kosong)'!$D$18:$H$1017,MATCH($A980,'LK(kosong)'!$D$18:$D$1017,0),3),"")</f>
        <v/>
      </c>
      <c r="H980" s="2372" t="str">
        <f>IFERROR(INDEX('LK(kosong)'!$D$18:$H$1017,MATCH($A980,'LK(kosong)'!$D$18:$D$1017,0),4),"")</f>
        <v/>
      </c>
      <c r="I980" s="2372" t="str">
        <f>IFERROR(INDEX('LK(kosong)'!$D$18:$H$1017,MATCH($A980,'LK(kosong)'!$D$18:$D$1017,0),5),"")</f>
        <v/>
      </c>
      <c r="J980" s="2372" t="str">
        <f>IFERROR(INDEX('LK(kosong)'!$D$18:$I$1017,MATCH($A980,'LK(kosong)'!$D$18:$D$1017,0),6),"")</f>
        <v/>
      </c>
      <c r="K980" s="1031"/>
      <c r="L980" s="2361"/>
      <c r="M980" s="2361"/>
      <c r="N980" s="2361"/>
      <c r="O980" s="2361"/>
      <c r="AE980" s="1575" t="str">
        <f>_xlfn.IFNA(VLOOKUP(I980,'B120'!$G$17:$R$61,9,0),"")</f>
        <v/>
      </c>
      <c r="AF980" s="1575" t="str">
        <f t="shared" si="97"/>
        <v/>
      </c>
      <c r="AL980" s="1575" t="str">
        <f>IF(A980="","",IF(COUNTIF($A$3:A980,A980)&gt;1,"YA",""))</f>
        <v/>
      </c>
      <c r="AR980" s="1575" t="str">
        <f>IF(B980="","",IF(COUNTIF($B$3:B980,B980)&gt;1,"YA",""))</f>
        <v/>
      </c>
    </row>
    <row r="981" spans="1:44">
      <c r="A981" s="1575" t="str">
        <f>IFERROR(SMALL('LK(kosong)'!$D$18:$D$1017,ROW()-ROW($I$2)),"")</f>
        <v/>
      </c>
      <c r="B981" s="1575" t="str">
        <f>IF(A981="","",VLOOKUP(A981,'LK(kosong)'!$D$18:$E$1017,2,FALSE))</f>
        <v/>
      </c>
      <c r="C981" s="1580">
        <f>SUMIF('LK(kosong)'!$D$18:$D$1017,A981,'LK(kosong)'!$R$18:$R$1017)</f>
        <v>0</v>
      </c>
      <c r="D981" s="1580">
        <f>SUMIF('LK(kosong)'!$D$18:$D$1017,A981,'LK(kosong)'!$N$18:$N$1017)</f>
        <v>0</v>
      </c>
      <c r="E981" s="1580">
        <f>SUMIF('LK(kosong)'!$D$18:$D$1017,A981,'LK(kosong)'!$P$18:$P$1017)</f>
        <v>0</v>
      </c>
      <c r="F981" s="1580" t="str">
        <f>VLOOKUP(A981,'WSTB-FINAL'!$G$28:$AD$1027,23,0)</f>
        <v/>
      </c>
      <c r="G981" s="2372" t="str">
        <f>IFERROR(INDEX('LK(kosong)'!$D$18:$H$1017,MATCH($A981,'LK(kosong)'!$D$18:$D$1017,0),3),"")</f>
        <v/>
      </c>
      <c r="H981" s="2372" t="str">
        <f>IFERROR(INDEX('LK(kosong)'!$D$18:$H$1017,MATCH($A981,'LK(kosong)'!$D$18:$D$1017,0),4),"")</f>
        <v/>
      </c>
      <c r="I981" s="2372" t="str">
        <f>IFERROR(INDEX('LK(kosong)'!$D$18:$H$1017,MATCH($A981,'LK(kosong)'!$D$18:$D$1017,0),5),"")</f>
        <v/>
      </c>
      <c r="J981" s="2372" t="str">
        <f>IFERROR(INDEX('LK(kosong)'!$D$18:$I$1017,MATCH($A981,'LK(kosong)'!$D$18:$D$1017,0),6),"")</f>
        <v/>
      </c>
      <c r="K981" s="1031"/>
      <c r="L981" s="2361"/>
      <c r="M981" s="2361"/>
      <c r="N981" s="2361"/>
      <c r="O981" s="2361"/>
      <c r="AE981" s="1575" t="str">
        <f>_xlfn.IFNA(VLOOKUP(I981,'B120'!$G$17:$R$61,9,0),"")</f>
        <v/>
      </c>
      <c r="AF981" s="1575" t="str">
        <f t="shared" si="97"/>
        <v/>
      </c>
      <c r="AL981" s="1575" t="str">
        <f>IF(A981="","",IF(COUNTIF($A$3:A981,A981)&gt;1,"YA",""))</f>
        <v/>
      </c>
      <c r="AR981" s="1575" t="str">
        <f>IF(B981="","",IF(COUNTIF($B$3:B981,B981)&gt;1,"YA",""))</f>
        <v/>
      </c>
    </row>
    <row r="982" spans="1:44">
      <c r="A982" s="1575" t="str">
        <f>IFERROR(SMALL('LK(kosong)'!$D$18:$D$1017,ROW()-ROW($I$2)),"")</f>
        <v/>
      </c>
      <c r="B982" s="1575" t="str">
        <f>IF(A982="","",VLOOKUP(A982,'LK(kosong)'!$D$18:$E$1017,2,FALSE))</f>
        <v/>
      </c>
      <c r="C982" s="1580">
        <f>SUMIF('LK(kosong)'!$D$18:$D$1017,A982,'LK(kosong)'!$R$18:$R$1017)</f>
        <v>0</v>
      </c>
      <c r="D982" s="1580">
        <f>SUMIF('LK(kosong)'!$D$18:$D$1017,A982,'LK(kosong)'!$N$18:$N$1017)</f>
        <v>0</v>
      </c>
      <c r="E982" s="1580">
        <f>SUMIF('LK(kosong)'!$D$18:$D$1017,A982,'LK(kosong)'!$P$18:$P$1017)</f>
        <v>0</v>
      </c>
      <c r="F982" s="1580" t="str">
        <f>VLOOKUP(A982,'WSTB-FINAL'!$G$28:$AD$1027,23,0)</f>
        <v/>
      </c>
      <c r="G982" s="2372" t="str">
        <f>IFERROR(INDEX('LK(kosong)'!$D$18:$H$1017,MATCH($A982,'LK(kosong)'!$D$18:$D$1017,0),3),"")</f>
        <v/>
      </c>
      <c r="H982" s="2372" t="str">
        <f>IFERROR(INDEX('LK(kosong)'!$D$18:$H$1017,MATCH($A982,'LK(kosong)'!$D$18:$D$1017,0),4),"")</f>
        <v/>
      </c>
      <c r="I982" s="2372" t="str">
        <f>IFERROR(INDEX('LK(kosong)'!$D$18:$H$1017,MATCH($A982,'LK(kosong)'!$D$18:$D$1017,0),5),"")</f>
        <v/>
      </c>
      <c r="J982" s="2372" t="str">
        <f>IFERROR(INDEX('LK(kosong)'!$D$18:$I$1017,MATCH($A982,'LK(kosong)'!$D$18:$D$1017,0),6),"")</f>
        <v/>
      </c>
      <c r="K982" s="1031"/>
      <c r="L982" s="2361"/>
      <c r="M982" s="2361"/>
      <c r="N982" s="2361"/>
      <c r="O982" s="2361"/>
      <c r="AE982" s="1575" t="str">
        <f>_xlfn.IFNA(VLOOKUP(I982,'B120'!$G$17:$R$61,9,0),"")</f>
        <v/>
      </c>
      <c r="AF982" s="1575" t="str">
        <f t="shared" si="97"/>
        <v/>
      </c>
      <c r="AL982" s="1575" t="str">
        <f>IF(A982="","",IF(COUNTIF($A$3:A982,A982)&gt;1,"YA",""))</f>
        <v/>
      </c>
      <c r="AR982" s="1575" t="str">
        <f>IF(B982="","",IF(COUNTIF($B$3:B982,B982)&gt;1,"YA",""))</f>
        <v/>
      </c>
    </row>
    <row r="983" spans="1:44">
      <c r="A983" s="1575" t="str">
        <f>IFERROR(SMALL('LK(kosong)'!$D$18:$D$1017,ROW()-ROW($I$2)),"")</f>
        <v/>
      </c>
      <c r="B983" s="1575" t="str">
        <f>IF(A983="","",VLOOKUP(A983,'LK(kosong)'!$D$18:$E$1017,2,FALSE))</f>
        <v/>
      </c>
      <c r="C983" s="1580">
        <f>SUMIF('LK(kosong)'!$D$18:$D$1017,A983,'LK(kosong)'!$R$18:$R$1017)</f>
        <v>0</v>
      </c>
      <c r="D983" s="1580">
        <f>SUMIF('LK(kosong)'!$D$18:$D$1017,A983,'LK(kosong)'!$N$18:$N$1017)</f>
        <v>0</v>
      </c>
      <c r="E983" s="1580">
        <f>SUMIF('LK(kosong)'!$D$18:$D$1017,A983,'LK(kosong)'!$P$18:$P$1017)</f>
        <v>0</v>
      </c>
      <c r="F983" s="1580" t="str">
        <f>VLOOKUP(A983,'WSTB-FINAL'!$G$28:$AD$1027,23,0)</f>
        <v/>
      </c>
      <c r="G983" s="2372" t="str">
        <f>IFERROR(INDEX('LK(kosong)'!$D$18:$H$1017,MATCH($A983,'LK(kosong)'!$D$18:$D$1017,0),3),"")</f>
        <v/>
      </c>
      <c r="H983" s="2372" t="str">
        <f>IFERROR(INDEX('LK(kosong)'!$D$18:$H$1017,MATCH($A983,'LK(kosong)'!$D$18:$D$1017,0),4),"")</f>
        <v/>
      </c>
      <c r="I983" s="2372" t="str">
        <f>IFERROR(INDEX('LK(kosong)'!$D$18:$H$1017,MATCH($A983,'LK(kosong)'!$D$18:$D$1017,0),5),"")</f>
        <v/>
      </c>
      <c r="J983" s="2372" t="str">
        <f>IFERROR(INDEX('LK(kosong)'!$D$18:$I$1017,MATCH($A983,'LK(kosong)'!$D$18:$D$1017,0),6),"")</f>
        <v/>
      </c>
      <c r="K983" s="1031"/>
      <c r="L983" s="2361"/>
      <c r="M983" s="2361"/>
      <c r="N983" s="2361"/>
      <c r="O983" s="2361"/>
      <c r="AE983" s="1575" t="str">
        <f>_xlfn.IFNA(VLOOKUP(I983,'B120'!$G$17:$R$61,9,0),"")</f>
        <v/>
      </c>
      <c r="AF983" s="1575" t="str">
        <f t="shared" si="97"/>
        <v/>
      </c>
      <c r="AL983" s="1575" t="str">
        <f>IF(A983="","",IF(COUNTIF($A$3:A983,A983)&gt;1,"YA",""))</f>
        <v/>
      </c>
      <c r="AR983" s="1575" t="str">
        <f>IF(B983="","",IF(COUNTIF($B$3:B983,B983)&gt;1,"YA",""))</f>
        <v/>
      </c>
    </row>
    <row r="984" spans="1:44">
      <c r="A984" s="1575" t="str">
        <f>IFERROR(SMALL('LK(kosong)'!$D$18:$D$1017,ROW()-ROW($I$2)),"")</f>
        <v/>
      </c>
      <c r="B984" s="1575" t="str">
        <f>IF(A984="","",VLOOKUP(A984,'LK(kosong)'!$D$18:$E$1017,2,FALSE))</f>
        <v/>
      </c>
      <c r="C984" s="1580">
        <f>SUMIF('LK(kosong)'!$D$18:$D$1017,A984,'LK(kosong)'!$R$18:$R$1017)</f>
        <v>0</v>
      </c>
      <c r="D984" s="1580">
        <f>SUMIF('LK(kosong)'!$D$18:$D$1017,A984,'LK(kosong)'!$N$18:$N$1017)</f>
        <v>0</v>
      </c>
      <c r="E984" s="1580">
        <f>SUMIF('LK(kosong)'!$D$18:$D$1017,A984,'LK(kosong)'!$P$18:$P$1017)</f>
        <v>0</v>
      </c>
      <c r="F984" s="1580" t="str">
        <f>VLOOKUP(A984,'WSTB-FINAL'!$G$28:$AD$1027,23,0)</f>
        <v/>
      </c>
      <c r="G984" s="2372" t="str">
        <f>IFERROR(INDEX('LK(kosong)'!$D$18:$H$1017,MATCH($A984,'LK(kosong)'!$D$18:$D$1017,0),3),"")</f>
        <v/>
      </c>
      <c r="H984" s="2372" t="str">
        <f>IFERROR(INDEX('LK(kosong)'!$D$18:$H$1017,MATCH($A984,'LK(kosong)'!$D$18:$D$1017,0),4),"")</f>
        <v/>
      </c>
      <c r="I984" s="2372" t="str">
        <f>IFERROR(INDEX('LK(kosong)'!$D$18:$H$1017,MATCH($A984,'LK(kosong)'!$D$18:$D$1017,0),5),"")</f>
        <v/>
      </c>
      <c r="J984" s="2372" t="str">
        <f>IFERROR(INDEX('LK(kosong)'!$D$18:$I$1017,MATCH($A984,'LK(kosong)'!$D$18:$D$1017,0),6),"")</f>
        <v/>
      </c>
      <c r="K984" s="1031"/>
      <c r="L984" s="2361"/>
      <c r="M984" s="2361"/>
      <c r="N984" s="2361"/>
      <c r="O984" s="2361"/>
      <c r="AE984" s="1575" t="str">
        <f>_xlfn.IFNA(VLOOKUP(I984,'B120'!$G$17:$R$61,9,0),"")</f>
        <v/>
      </c>
      <c r="AF984" s="1575" t="str">
        <f t="shared" si="97"/>
        <v/>
      </c>
      <c r="AL984" s="1575" t="str">
        <f>IF(A984="","",IF(COUNTIF($A$3:A984,A984)&gt;1,"YA",""))</f>
        <v/>
      </c>
      <c r="AR984" s="1575" t="str">
        <f>IF(B984="","",IF(COUNTIF($B$3:B984,B984)&gt;1,"YA",""))</f>
        <v/>
      </c>
    </row>
    <row r="985" spans="1:44">
      <c r="A985" s="1575" t="str">
        <f>IFERROR(SMALL('LK(kosong)'!$D$18:$D$1017,ROW()-ROW($I$2)),"")</f>
        <v/>
      </c>
      <c r="B985" s="1575" t="str">
        <f>IF(A985="","",VLOOKUP(A985,'LK(kosong)'!$D$18:$E$1017,2,FALSE))</f>
        <v/>
      </c>
      <c r="C985" s="1580">
        <f>SUMIF('LK(kosong)'!$D$18:$D$1017,A985,'LK(kosong)'!$R$18:$R$1017)</f>
        <v>0</v>
      </c>
      <c r="D985" s="1580">
        <f>SUMIF('LK(kosong)'!$D$18:$D$1017,A985,'LK(kosong)'!$N$18:$N$1017)</f>
        <v>0</v>
      </c>
      <c r="E985" s="1580">
        <f>SUMIF('LK(kosong)'!$D$18:$D$1017,A985,'LK(kosong)'!$P$18:$P$1017)</f>
        <v>0</v>
      </c>
      <c r="F985" s="1580" t="str">
        <f>VLOOKUP(A985,'WSTB-FINAL'!$G$28:$AD$1027,23,0)</f>
        <v/>
      </c>
      <c r="G985" s="2372" t="str">
        <f>IFERROR(INDEX('LK(kosong)'!$D$18:$H$1017,MATCH($A985,'LK(kosong)'!$D$18:$D$1017,0),3),"")</f>
        <v/>
      </c>
      <c r="H985" s="2372" t="str">
        <f>IFERROR(INDEX('LK(kosong)'!$D$18:$H$1017,MATCH($A985,'LK(kosong)'!$D$18:$D$1017,0),4),"")</f>
        <v/>
      </c>
      <c r="I985" s="2372" t="str">
        <f>IFERROR(INDEX('LK(kosong)'!$D$18:$H$1017,MATCH($A985,'LK(kosong)'!$D$18:$D$1017,0),5),"")</f>
        <v/>
      </c>
      <c r="J985" s="2372" t="str">
        <f>IFERROR(INDEX('LK(kosong)'!$D$18:$I$1017,MATCH($A985,'LK(kosong)'!$D$18:$D$1017,0),6),"")</f>
        <v/>
      </c>
      <c r="K985" s="1031"/>
      <c r="L985" s="2361"/>
      <c r="M985" s="2361"/>
      <c r="N985" s="2361"/>
      <c r="O985" s="2361"/>
      <c r="AE985" s="1575" t="str">
        <f>_xlfn.IFNA(VLOOKUP(I985,'B120'!$G$17:$R$61,9,0),"")</f>
        <v/>
      </c>
      <c r="AF985" s="1575" t="str">
        <f t="shared" si="97"/>
        <v/>
      </c>
      <c r="AL985" s="1575" t="str">
        <f>IF(A985="","",IF(COUNTIF($A$3:A985,A985)&gt;1,"YA",""))</f>
        <v/>
      </c>
      <c r="AR985" s="1575" t="str">
        <f>IF(B985="","",IF(COUNTIF($B$3:B985,B985)&gt;1,"YA",""))</f>
        <v/>
      </c>
    </row>
    <row r="986" spans="1:44">
      <c r="A986" s="1575" t="str">
        <f>IFERROR(SMALL('LK(kosong)'!$D$18:$D$1017,ROW()-ROW($I$2)),"")</f>
        <v/>
      </c>
      <c r="B986" s="1575" t="str">
        <f>IF(A986="","",VLOOKUP(A986,'LK(kosong)'!$D$18:$E$1017,2,FALSE))</f>
        <v/>
      </c>
      <c r="C986" s="1580">
        <f>SUMIF('LK(kosong)'!$D$18:$D$1017,A986,'LK(kosong)'!$R$18:$R$1017)</f>
        <v>0</v>
      </c>
      <c r="D986" s="1580">
        <f>SUMIF('LK(kosong)'!$D$18:$D$1017,A986,'LK(kosong)'!$N$18:$N$1017)</f>
        <v>0</v>
      </c>
      <c r="E986" s="1580">
        <f>SUMIF('LK(kosong)'!$D$18:$D$1017,A986,'LK(kosong)'!$P$18:$P$1017)</f>
        <v>0</v>
      </c>
      <c r="F986" s="1580" t="str">
        <f>VLOOKUP(A986,'WSTB-FINAL'!$G$28:$AD$1027,23,0)</f>
        <v/>
      </c>
      <c r="G986" s="2372" t="str">
        <f>IFERROR(INDEX('LK(kosong)'!$D$18:$H$1017,MATCH($A986,'LK(kosong)'!$D$18:$D$1017,0),3),"")</f>
        <v/>
      </c>
      <c r="H986" s="2372" t="str">
        <f>IFERROR(INDEX('LK(kosong)'!$D$18:$H$1017,MATCH($A986,'LK(kosong)'!$D$18:$D$1017,0),4),"")</f>
        <v/>
      </c>
      <c r="I986" s="2372" t="str">
        <f>IFERROR(INDEX('LK(kosong)'!$D$18:$H$1017,MATCH($A986,'LK(kosong)'!$D$18:$D$1017,0),5),"")</f>
        <v/>
      </c>
      <c r="J986" s="2372" t="str">
        <f>IFERROR(INDEX('LK(kosong)'!$D$18:$I$1017,MATCH($A986,'LK(kosong)'!$D$18:$D$1017,0),6),"")</f>
        <v/>
      </c>
      <c r="K986" s="1031"/>
      <c r="L986" s="2361"/>
      <c r="M986" s="2361"/>
      <c r="N986" s="2361"/>
      <c r="O986" s="2361"/>
      <c r="AE986" s="1575" t="str">
        <f>_xlfn.IFNA(VLOOKUP(I986,'B120'!$G$17:$R$61,9,0),"")</f>
        <v/>
      </c>
      <c r="AF986" s="1575" t="str">
        <f t="shared" si="97"/>
        <v/>
      </c>
      <c r="AL986" s="1575" t="str">
        <f>IF(A986="","",IF(COUNTIF($A$3:A986,A986)&gt;1,"YA",""))</f>
        <v/>
      </c>
      <c r="AR986" s="1575" t="str">
        <f>IF(B986="","",IF(COUNTIF($B$3:B986,B986)&gt;1,"YA",""))</f>
        <v/>
      </c>
    </row>
    <row r="987" spans="1:44">
      <c r="A987" s="1575" t="str">
        <f>IFERROR(SMALL('LK(kosong)'!$D$18:$D$1017,ROW()-ROW($I$2)),"")</f>
        <v/>
      </c>
      <c r="B987" s="1575" t="str">
        <f>IF(A987="","",VLOOKUP(A987,'LK(kosong)'!$D$18:$E$1017,2,FALSE))</f>
        <v/>
      </c>
      <c r="C987" s="1580">
        <f>SUMIF('LK(kosong)'!$D$18:$D$1017,A987,'LK(kosong)'!$R$18:$R$1017)</f>
        <v>0</v>
      </c>
      <c r="D987" s="1580">
        <f>SUMIF('LK(kosong)'!$D$18:$D$1017,A987,'LK(kosong)'!$N$18:$N$1017)</f>
        <v>0</v>
      </c>
      <c r="E987" s="1580">
        <f>SUMIF('LK(kosong)'!$D$18:$D$1017,A987,'LK(kosong)'!$P$18:$P$1017)</f>
        <v>0</v>
      </c>
      <c r="F987" s="1580" t="str">
        <f>VLOOKUP(A987,'WSTB-FINAL'!$G$28:$AD$1027,23,0)</f>
        <v/>
      </c>
      <c r="G987" s="2372" t="str">
        <f>IFERROR(INDEX('LK(kosong)'!$D$18:$H$1017,MATCH($A987,'LK(kosong)'!$D$18:$D$1017,0),3),"")</f>
        <v/>
      </c>
      <c r="H987" s="2372" t="str">
        <f>IFERROR(INDEX('LK(kosong)'!$D$18:$H$1017,MATCH($A987,'LK(kosong)'!$D$18:$D$1017,0),4),"")</f>
        <v/>
      </c>
      <c r="I987" s="2372" t="str">
        <f>IFERROR(INDEX('LK(kosong)'!$D$18:$H$1017,MATCH($A987,'LK(kosong)'!$D$18:$D$1017,0),5),"")</f>
        <v/>
      </c>
      <c r="J987" s="2372" t="str">
        <f>IFERROR(INDEX('LK(kosong)'!$D$18:$I$1017,MATCH($A987,'LK(kosong)'!$D$18:$D$1017,0),6),"")</f>
        <v/>
      </c>
      <c r="K987" s="1031"/>
      <c r="L987" s="2361"/>
      <c r="M987" s="2361"/>
      <c r="N987" s="2361"/>
      <c r="O987" s="2361"/>
      <c r="AE987" s="1575" t="str">
        <f>_xlfn.IFNA(VLOOKUP(I987,'B120'!$G$17:$R$61,9,0),"")</f>
        <v/>
      </c>
      <c r="AF987" s="1575" t="str">
        <f t="shared" si="97"/>
        <v/>
      </c>
      <c r="AL987" s="1575" t="str">
        <f>IF(A987="","",IF(COUNTIF($A$3:A987,A987)&gt;1,"YA",""))</f>
        <v/>
      </c>
      <c r="AR987" s="1575" t="str">
        <f>IF(B987="","",IF(COUNTIF($B$3:B987,B987)&gt;1,"YA",""))</f>
        <v/>
      </c>
    </row>
    <row r="988" spans="1:44">
      <c r="A988" s="1575" t="str">
        <f>IFERROR(SMALL('LK(kosong)'!$D$18:$D$1017,ROW()-ROW($I$2)),"")</f>
        <v/>
      </c>
      <c r="B988" s="1575" t="str">
        <f>IF(A988="","",VLOOKUP(A988,'LK(kosong)'!$D$18:$E$1017,2,FALSE))</f>
        <v/>
      </c>
      <c r="C988" s="1580">
        <f>SUMIF('LK(kosong)'!$D$18:$D$1017,A988,'LK(kosong)'!$R$18:$R$1017)</f>
        <v>0</v>
      </c>
      <c r="D988" s="1580">
        <f>SUMIF('LK(kosong)'!$D$18:$D$1017,A988,'LK(kosong)'!$N$18:$N$1017)</f>
        <v>0</v>
      </c>
      <c r="E988" s="1580">
        <f>SUMIF('LK(kosong)'!$D$18:$D$1017,A988,'LK(kosong)'!$P$18:$P$1017)</f>
        <v>0</v>
      </c>
      <c r="F988" s="1580" t="str">
        <f>VLOOKUP(A988,'WSTB-FINAL'!$G$28:$AD$1027,23,0)</f>
        <v/>
      </c>
      <c r="G988" s="2372" t="str">
        <f>IFERROR(INDEX('LK(kosong)'!$D$18:$H$1017,MATCH($A988,'LK(kosong)'!$D$18:$D$1017,0),3),"")</f>
        <v/>
      </c>
      <c r="H988" s="2372" t="str">
        <f>IFERROR(INDEX('LK(kosong)'!$D$18:$H$1017,MATCH($A988,'LK(kosong)'!$D$18:$D$1017,0),4),"")</f>
        <v/>
      </c>
      <c r="I988" s="2372" t="str">
        <f>IFERROR(INDEX('LK(kosong)'!$D$18:$H$1017,MATCH($A988,'LK(kosong)'!$D$18:$D$1017,0),5),"")</f>
        <v/>
      </c>
      <c r="J988" s="2372" t="str">
        <f>IFERROR(INDEX('LK(kosong)'!$D$18:$I$1017,MATCH($A988,'LK(kosong)'!$D$18:$D$1017,0),6),"")</f>
        <v/>
      </c>
      <c r="K988" s="1031"/>
      <c r="L988" s="2361"/>
      <c r="M988" s="2361"/>
      <c r="N988" s="2361"/>
      <c r="O988" s="2361"/>
      <c r="AE988" s="1575" t="str">
        <f>_xlfn.IFNA(VLOOKUP(I988,'B120'!$G$17:$R$61,9,0),"")</f>
        <v/>
      </c>
      <c r="AF988" s="1575" t="str">
        <f t="shared" si="97"/>
        <v/>
      </c>
      <c r="AL988" s="1575" t="str">
        <f>IF(A988="","",IF(COUNTIF($A$3:A988,A988)&gt;1,"YA",""))</f>
        <v/>
      </c>
      <c r="AR988" s="1575" t="str">
        <f>IF(B988="","",IF(COUNTIF($B$3:B988,B988)&gt;1,"YA",""))</f>
        <v/>
      </c>
    </row>
    <row r="989" spans="1:44">
      <c r="A989" s="1575" t="str">
        <f>IFERROR(SMALL('LK(kosong)'!$D$18:$D$1017,ROW()-ROW($I$2)),"")</f>
        <v/>
      </c>
      <c r="B989" s="1575" t="str">
        <f>IF(A989="","",VLOOKUP(A989,'LK(kosong)'!$D$18:$E$1017,2,FALSE))</f>
        <v/>
      </c>
      <c r="C989" s="1580">
        <f>SUMIF('LK(kosong)'!$D$18:$D$1017,A989,'LK(kosong)'!$R$18:$R$1017)</f>
        <v>0</v>
      </c>
      <c r="D989" s="1580">
        <f>SUMIF('LK(kosong)'!$D$18:$D$1017,A989,'LK(kosong)'!$N$18:$N$1017)</f>
        <v>0</v>
      </c>
      <c r="E989" s="1580">
        <f>SUMIF('LK(kosong)'!$D$18:$D$1017,A989,'LK(kosong)'!$P$18:$P$1017)</f>
        <v>0</v>
      </c>
      <c r="F989" s="1580" t="str">
        <f>VLOOKUP(A989,'WSTB-FINAL'!$G$28:$AD$1027,23,0)</f>
        <v/>
      </c>
      <c r="G989" s="2372" t="str">
        <f>IFERROR(INDEX('LK(kosong)'!$D$18:$H$1017,MATCH($A989,'LK(kosong)'!$D$18:$D$1017,0),3),"")</f>
        <v/>
      </c>
      <c r="H989" s="2372" t="str">
        <f>IFERROR(INDEX('LK(kosong)'!$D$18:$H$1017,MATCH($A989,'LK(kosong)'!$D$18:$D$1017,0),4),"")</f>
        <v/>
      </c>
      <c r="I989" s="2372" t="str">
        <f>IFERROR(INDEX('LK(kosong)'!$D$18:$H$1017,MATCH($A989,'LK(kosong)'!$D$18:$D$1017,0),5),"")</f>
        <v/>
      </c>
      <c r="J989" s="2372" t="str">
        <f>IFERROR(INDEX('LK(kosong)'!$D$18:$I$1017,MATCH($A989,'LK(kosong)'!$D$18:$D$1017,0),6),"")</f>
        <v/>
      </c>
      <c r="K989" s="1031"/>
      <c r="L989" s="2361"/>
      <c r="M989" s="2361"/>
      <c r="N989" s="2361"/>
      <c r="O989" s="2361"/>
      <c r="AE989" s="1575" t="str">
        <f>_xlfn.IFNA(VLOOKUP(I989,'B120'!$G$17:$R$61,9,0),"")</f>
        <v/>
      </c>
      <c r="AF989" s="1575" t="str">
        <f t="shared" si="97"/>
        <v/>
      </c>
      <c r="AL989" s="1575" t="str">
        <f>IF(A989="","",IF(COUNTIF($A$3:A989,A989)&gt;1,"YA",""))</f>
        <v/>
      </c>
      <c r="AR989" s="1575" t="str">
        <f>IF(B989="","",IF(COUNTIF($B$3:B989,B989)&gt;1,"YA",""))</f>
        <v/>
      </c>
    </row>
    <row r="990" spans="1:44">
      <c r="A990" s="1575" t="str">
        <f>IFERROR(SMALL('LK(kosong)'!$D$18:$D$1017,ROW()-ROW($I$2)),"")</f>
        <v/>
      </c>
      <c r="B990" s="1575" t="str">
        <f>IF(A990="","",VLOOKUP(A990,'LK(kosong)'!$D$18:$E$1017,2,FALSE))</f>
        <v/>
      </c>
      <c r="C990" s="1580">
        <f>SUMIF('LK(kosong)'!$D$18:$D$1017,A990,'LK(kosong)'!$R$18:$R$1017)</f>
        <v>0</v>
      </c>
      <c r="D990" s="1580">
        <f>SUMIF('LK(kosong)'!$D$18:$D$1017,A990,'LK(kosong)'!$N$18:$N$1017)</f>
        <v>0</v>
      </c>
      <c r="E990" s="1580">
        <f>SUMIF('LK(kosong)'!$D$18:$D$1017,A990,'LK(kosong)'!$P$18:$P$1017)</f>
        <v>0</v>
      </c>
      <c r="F990" s="1580" t="str">
        <f>VLOOKUP(A990,'WSTB-FINAL'!$G$28:$AD$1027,23,0)</f>
        <v/>
      </c>
      <c r="G990" s="2372" t="str">
        <f>IFERROR(INDEX('LK(kosong)'!$D$18:$H$1017,MATCH($A990,'LK(kosong)'!$D$18:$D$1017,0),3),"")</f>
        <v/>
      </c>
      <c r="H990" s="2372" t="str">
        <f>IFERROR(INDEX('LK(kosong)'!$D$18:$H$1017,MATCH($A990,'LK(kosong)'!$D$18:$D$1017,0),4),"")</f>
        <v/>
      </c>
      <c r="I990" s="2372" t="str">
        <f>IFERROR(INDEX('LK(kosong)'!$D$18:$H$1017,MATCH($A990,'LK(kosong)'!$D$18:$D$1017,0),5),"")</f>
        <v/>
      </c>
      <c r="J990" s="2372" t="str">
        <f>IFERROR(INDEX('LK(kosong)'!$D$18:$I$1017,MATCH($A990,'LK(kosong)'!$D$18:$D$1017,0),6),"")</f>
        <v/>
      </c>
      <c r="K990" s="1031"/>
      <c r="L990" s="2361"/>
      <c r="M990" s="2361"/>
      <c r="N990" s="2361"/>
      <c r="O990" s="2361"/>
      <c r="AE990" s="1575" t="str">
        <f>_xlfn.IFNA(VLOOKUP(I990,'B120'!$G$17:$R$61,9,0),"")</f>
        <v/>
      </c>
      <c r="AF990" s="1575" t="str">
        <f t="shared" si="97"/>
        <v/>
      </c>
      <c r="AL990" s="1575" t="str">
        <f>IF(A990="","",IF(COUNTIF($A$3:A990,A990)&gt;1,"YA",""))</f>
        <v/>
      </c>
      <c r="AR990" s="1575" t="str">
        <f>IF(B990="","",IF(COUNTIF($B$3:B990,B990)&gt;1,"YA",""))</f>
        <v/>
      </c>
    </row>
    <row r="991" spans="1:44">
      <c r="A991" s="1575" t="str">
        <f>IFERROR(SMALL('LK(kosong)'!$D$18:$D$1017,ROW()-ROW($I$2)),"")</f>
        <v/>
      </c>
      <c r="B991" s="1575" t="str">
        <f>IF(A991="","",VLOOKUP(A991,'LK(kosong)'!$D$18:$E$1017,2,FALSE))</f>
        <v/>
      </c>
      <c r="C991" s="1580">
        <f>SUMIF('LK(kosong)'!$D$18:$D$1017,A991,'LK(kosong)'!$R$18:$R$1017)</f>
        <v>0</v>
      </c>
      <c r="D991" s="1580">
        <f>SUMIF('LK(kosong)'!$D$18:$D$1017,A991,'LK(kosong)'!$N$18:$N$1017)</f>
        <v>0</v>
      </c>
      <c r="E991" s="1580">
        <f>SUMIF('LK(kosong)'!$D$18:$D$1017,A991,'LK(kosong)'!$P$18:$P$1017)</f>
        <v>0</v>
      </c>
      <c r="F991" s="1580" t="str">
        <f>VLOOKUP(A991,'WSTB-FINAL'!$G$28:$AD$1027,23,0)</f>
        <v/>
      </c>
      <c r="G991" s="2372" t="str">
        <f>IFERROR(INDEX('LK(kosong)'!$D$18:$H$1017,MATCH($A991,'LK(kosong)'!$D$18:$D$1017,0),3),"")</f>
        <v/>
      </c>
      <c r="H991" s="2372" t="str">
        <f>IFERROR(INDEX('LK(kosong)'!$D$18:$H$1017,MATCH($A991,'LK(kosong)'!$D$18:$D$1017,0),4),"")</f>
        <v/>
      </c>
      <c r="I991" s="2372" t="str">
        <f>IFERROR(INDEX('LK(kosong)'!$D$18:$H$1017,MATCH($A991,'LK(kosong)'!$D$18:$D$1017,0),5),"")</f>
        <v/>
      </c>
      <c r="J991" s="2372" t="str">
        <f>IFERROR(INDEX('LK(kosong)'!$D$18:$I$1017,MATCH($A991,'LK(kosong)'!$D$18:$D$1017,0),6),"")</f>
        <v/>
      </c>
      <c r="K991" s="1031"/>
      <c r="L991" s="2361"/>
      <c r="M991" s="2361"/>
      <c r="N991" s="2361"/>
      <c r="O991" s="2361"/>
      <c r="AE991" s="1575" t="str">
        <f>_xlfn.IFNA(VLOOKUP(I991,'B120'!$G$17:$R$61,9,0),"")</f>
        <v/>
      </c>
      <c r="AF991" s="1575" t="str">
        <f t="shared" si="97"/>
        <v/>
      </c>
      <c r="AL991" s="1575" t="str">
        <f>IF(A991="","",IF(COUNTIF($A$3:A991,A991)&gt;1,"YA",""))</f>
        <v/>
      </c>
      <c r="AR991" s="1575" t="str">
        <f>IF(B991="","",IF(COUNTIF($B$3:B991,B991)&gt;1,"YA",""))</f>
        <v/>
      </c>
    </row>
    <row r="992" spans="1:44">
      <c r="A992" s="1575" t="str">
        <f>IFERROR(SMALL('LK(kosong)'!$D$18:$D$1017,ROW()-ROW($I$2)),"")</f>
        <v/>
      </c>
      <c r="B992" s="1575" t="str">
        <f>IF(A992="","",VLOOKUP(A992,'LK(kosong)'!$D$18:$E$1017,2,FALSE))</f>
        <v/>
      </c>
      <c r="C992" s="1580">
        <f>SUMIF('LK(kosong)'!$D$18:$D$1017,A992,'LK(kosong)'!$R$18:$R$1017)</f>
        <v>0</v>
      </c>
      <c r="D992" s="1580">
        <f>SUMIF('LK(kosong)'!$D$18:$D$1017,A992,'LK(kosong)'!$N$18:$N$1017)</f>
        <v>0</v>
      </c>
      <c r="E992" s="1580">
        <f>SUMIF('LK(kosong)'!$D$18:$D$1017,A992,'LK(kosong)'!$P$18:$P$1017)</f>
        <v>0</v>
      </c>
      <c r="F992" s="1580" t="str">
        <f>VLOOKUP(A992,'WSTB-FINAL'!$G$28:$AD$1027,23,0)</f>
        <v/>
      </c>
      <c r="G992" s="2372" t="str">
        <f>IFERROR(INDEX('LK(kosong)'!$D$18:$H$1017,MATCH($A992,'LK(kosong)'!$D$18:$D$1017,0),3),"")</f>
        <v/>
      </c>
      <c r="H992" s="2372" t="str">
        <f>IFERROR(INDEX('LK(kosong)'!$D$18:$H$1017,MATCH($A992,'LK(kosong)'!$D$18:$D$1017,0),4),"")</f>
        <v/>
      </c>
      <c r="I992" s="2372" t="str">
        <f>IFERROR(INDEX('LK(kosong)'!$D$18:$H$1017,MATCH($A992,'LK(kosong)'!$D$18:$D$1017,0),5),"")</f>
        <v/>
      </c>
      <c r="J992" s="2372" t="str">
        <f>IFERROR(INDEX('LK(kosong)'!$D$18:$I$1017,MATCH($A992,'LK(kosong)'!$D$18:$D$1017,0),6),"")</f>
        <v/>
      </c>
      <c r="K992" s="1031"/>
      <c r="L992" s="2361"/>
      <c r="M992" s="2361"/>
      <c r="N992" s="2361"/>
      <c r="O992" s="2361"/>
      <c r="AE992" s="1575" t="str">
        <f>_xlfn.IFNA(VLOOKUP(I992,'B120'!$G$17:$R$61,9,0),"")</f>
        <v/>
      </c>
      <c r="AF992" s="1575" t="str">
        <f t="shared" si="97"/>
        <v/>
      </c>
      <c r="AL992" s="1575" t="str">
        <f>IF(A992="","",IF(COUNTIF($A$3:A992,A992)&gt;1,"YA",""))</f>
        <v/>
      </c>
      <c r="AR992" s="1575" t="str">
        <f>IF(B992="","",IF(COUNTIF($B$3:B992,B992)&gt;1,"YA",""))</f>
        <v/>
      </c>
    </row>
    <row r="993" spans="1:44">
      <c r="A993" s="1575" t="str">
        <f>IFERROR(SMALL('LK(kosong)'!$D$18:$D$1017,ROW()-ROW($I$2)),"")</f>
        <v/>
      </c>
      <c r="B993" s="1575" t="str">
        <f>IF(A993="","",VLOOKUP(A993,'LK(kosong)'!$D$18:$E$1017,2,FALSE))</f>
        <v/>
      </c>
      <c r="C993" s="1580">
        <f>SUMIF('LK(kosong)'!$D$18:$D$1017,A993,'LK(kosong)'!$R$18:$R$1017)</f>
        <v>0</v>
      </c>
      <c r="D993" s="1580">
        <f>SUMIF('LK(kosong)'!$D$18:$D$1017,A993,'LK(kosong)'!$N$18:$N$1017)</f>
        <v>0</v>
      </c>
      <c r="E993" s="1580">
        <f>SUMIF('LK(kosong)'!$D$18:$D$1017,A993,'LK(kosong)'!$P$18:$P$1017)</f>
        <v>0</v>
      </c>
      <c r="F993" s="1580" t="str">
        <f>VLOOKUP(A993,'WSTB-FINAL'!$G$28:$AD$1027,23,0)</f>
        <v/>
      </c>
      <c r="G993" s="2372" t="str">
        <f>IFERROR(INDEX('LK(kosong)'!$D$18:$H$1017,MATCH($A993,'LK(kosong)'!$D$18:$D$1017,0),3),"")</f>
        <v/>
      </c>
      <c r="H993" s="2372" t="str">
        <f>IFERROR(INDEX('LK(kosong)'!$D$18:$H$1017,MATCH($A993,'LK(kosong)'!$D$18:$D$1017,0),4),"")</f>
        <v/>
      </c>
      <c r="I993" s="2372" t="str">
        <f>IFERROR(INDEX('LK(kosong)'!$D$18:$H$1017,MATCH($A993,'LK(kosong)'!$D$18:$D$1017,0),5),"")</f>
        <v/>
      </c>
      <c r="J993" s="2372" t="str">
        <f>IFERROR(INDEX('LK(kosong)'!$D$18:$I$1017,MATCH($A993,'LK(kosong)'!$D$18:$D$1017,0),6),"")</f>
        <v/>
      </c>
      <c r="K993" s="1031"/>
      <c r="L993" s="2361"/>
      <c r="M993" s="2361"/>
      <c r="N993" s="2361"/>
      <c r="O993" s="2361"/>
      <c r="AE993" s="1575" t="str">
        <f>_xlfn.IFNA(VLOOKUP(I993,'B120'!$G$17:$R$61,9,0),"")</f>
        <v/>
      </c>
      <c r="AF993" s="1575" t="str">
        <f t="shared" si="97"/>
        <v/>
      </c>
      <c r="AL993" s="1575" t="str">
        <f>IF(A993="","",IF(COUNTIF($A$3:A993,A993)&gt;1,"YA",""))</f>
        <v/>
      </c>
      <c r="AR993" s="1575" t="str">
        <f>IF(B993="","",IF(COUNTIF($B$3:B993,B993)&gt;1,"YA",""))</f>
        <v/>
      </c>
    </row>
    <row r="994" spans="1:44">
      <c r="A994" s="1575" t="str">
        <f>IFERROR(SMALL('LK(kosong)'!$D$18:$D$1017,ROW()-ROW($I$2)),"")</f>
        <v/>
      </c>
      <c r="B994" s="1575" t="str">
        <f>IF(A994="","",VLOOKUP(A994,'LK(kosong)'!$D$18:$E$1017,2,FALSE))</f>
        <v/>
      </c>
      <c r="C994" s="1580">
        <f>SUMIF('LK(kosong)'!$D$18:$D$1017,A994,'LK(kosong)'!$R$18:$R$1017)</f>
        <v>0</v>
      </c>
      <c r="D994" s="1580">
        <f>SUMIF('LK(kosong)'!$D$18:$D$1017,A994,'LK(kosong)'!$N$18:$N$1017)</f>
        <v>0</v>
      </c>
      <c r="E994" s="1580">
        <f>SUMIF('LK(kosong)'!$D$18:$D$1017,A994,'LK(kosong)'!$P$18:$P$1017)</f>
        <v>0</v>
      </c>
      <c r="F994" s="1580" t="str">
        <f>VLOOKUP(A994,'WSTB-FINAL'!$G$28:$AD$1027,23,0)</f>
        <v/>
      </c>
      <c r="G994" s="2372" t="str">
        <f>IFERROR(INDEX('LK(kosong)'!$D$18:$H$1017,MATCH($A994,'LK(kosong)'!$D$18:$D$1017,0),3),"")</f>
        <v/>
      </c>
      <c r="H994" s="2372" t="str">
        <f>IFERROR(INDEX('LK(kosong)'!$D$18:$H$1017,MATCH($A994,'LK(kosong)'!$D$18:$D$1017,0),4),"")</f>
        <v/>
      </c>
      <c r="I994" s="2372" t="str">
        <f>IFERROR(INDEX('LK(kosong)'!$D$18:$H$1017,MATCH($A994,'LK(kosong)'!$D$18:$D$1017,0),5),"")</f>
        <v/>
      </c>
      <c r="J994" s="2372" t="str">
        <f>IFERROR(INDEX('LK(kosong)'!$D$18:$I$1017,MATCH($A994,'LK(kosong)'!$D$18:$D$1017,0),6),"")</f>
        <v/>
      </c>
      <c r="K994" s="1031"/>
      <c r="L994" s="2361"/>
      <c r="M994" s="2361"/>
      <c r="N994" s="2361"/>
      <c r="O994" s="2361"/>
      <c r="AE994" s="1575" t="str">
        <f>_xlfn.IFNA(VLOOKUP(I994,'B120'!$G$17:$R$61,9,0),"")</f>
        <v/>
      </c>
      <c r="AF994" s="1575" t="str">
        <f t="shared" si="97"/>
        <v/>
      </c>
      <c r="AL994" s="1575" t="str">
        <f>IF(A994="","",IF(COUNTIF($A$3:A994,A994)&gt;1,"YA",""))</f>
        <v/>
      </c>
      <c r="AR994" s="1575" t="str">
        <f>IF(B994="","",IF(COUNTIF($B$3:B994,B994)&gt;1,"YA",""))</f>
        <v/>
      </c>
    </row>
    <row r="995" spans="1:44">
      <c r="A995" s="1575" t="str">
        <f>IFERROR(SMALL('LK(kosong)'!$D$18:$D$1017,ROW()-ROW($I$2)),"")</f>
        <v/>
      </c>
      <c r="B995" s="1575" t="str">
        <f>IF(A995="","",VLOOKUP(A995,'LK(kosong)'!$D$18:$E$1017,2,FALSE))</f>
        <v/>
      </c>
      <c r="C995" s="1580">
        <f>SUMIF('LK(kosong)'!$D$18:$D$1017,A995,'LK(kosong)'!$R$18:$R$1017)</f>
        <v>0</v>
      </c>
      <c r="D995" s="1580">
        <f>SUMIF('LK(kosong)'!$D$18:$D$1017,A995,'LK(kosong)'!$N$18:$N$1017)</f>
        <v>0</v>
      </c>
      <c r="E995" s="1580">
        <f>SUMIF('LK(kosong)'!$D$18:$D$1017,A995,'LK(kosong)'!$P$18:$P$1017)</f>
        <v>0</v>
      </c>
      <c r="F995" s="1580" t="str">
        <f>VLOOKUP(A995,'WSTB-FINAL'!$G$28:$AD$1027,23,0)</f>
        <v/>
      </c>
      <c r="G995" s="2372" t="str">
        <f>IFERROR(INDEX('LK(kosong)'!$D$18:$H$1017,MATCH($A995,'LK(kosong)'!$D$18:$D$1017,0),3),"")</f>
        <v/>
      </c>
      <c r="H995" s="2372" t="str">
        <f>IFERROR(INDEX('LK(kosong)'!$D$18:$H$1017,MATCH($A995,'LK(kosong)'!$D$18:$D$1017,0),4),"")</f>
        <v/>
      </c>
      <c r="I995" s="2372" t="str">
        <f>IFERROR(INDEX('LK(kosong)'!$D$18:$H$1017,MATCH($A995,'LK(kosong)'!$D$18:$D$1017,0),5),"")</f>
        <v/>
      </c>
      <c r="J995" s="2372" t="str">
        <f>IFERROR(INDEX('LK(kosong)'!$D$18:$I$1017,MATCH($A995,'LK(kosong)'!$D$18:$D$1017,0),6),"")</f>
        <v/>
      </c>
      <c r="K995" s="1031"/>
      <c r="L995" s="2361"/>
      <c r="M995" s="2361"/>
      <c r="N995" s="2361"/>
      <c r="O995" s="2361"/>
      <c r="AE995" s="1575" t="str">
        <f>_xlfn.IFNA(VLOOKUP(I995,'B120'!$G$17:$R$61,9,0),"")</f>
        <v/>
      </c>
      <c r="AF995" s="1575" t="str">
        <f t="shared" si="97"/>
        <v/>
      </c>
      <c r="AL995" s="1575" t="str">
        <f>IF(A995="","",IF(COUNTIF($A$3:A995,A995)&gt;1,"YA",""))</f>
        <v/>
      </c>
      <c r="AR995" s="1575" t="str">
        <f>IF(B995="","",IF(COUNTIF($B$3:B995,B995)&gt;1,"YA",""))</f>
        <v/>
      </c>
    </row>
    <row r="996" spans="1:44">
      <c r="A996" s="1575" t="str">
        <f>IFERROR(SMALL('LK(kosong)'!$D$18:$D$1017,ROW()-ROW($I$2)),"")</f>
        <v/>
      </c>
      <c r="B996" s="1575" t="str">
        <f>IF(A996="","",VLOOKUP(A996,'LK(kosong)'!$D$18:$E$1017,2,FALSE))</f>
        <v/>
      </c>
      <c r="C996" s="1580">
        <f>SUMIF('LK(kosong)'!$D$18:$D$1017,A996,'LK(kosong)'!$R$18:$R$1017)</f>
        <v>0</v>
      </c>
      <c r="D996" s="1580">
        <f>SUMIF('LK(kosong)'!$D$18:$D$1017,A996,'LK(kosong)'!$N$18:$N$1017)</f>
        <v>0</v>
      </c>
      <c r="E996" s="1580">
        <f>SUMIF('LK(kosong)'!$D$18:$D$1017,A996,'LK(kosong)'!$P$18:$P$1017)</f>
        <v>0</v>
      </c>
      <c r="F996" s="1580" t="str">
        <f>VLOOKUP(A996,'WSTB-FINAL'!$G$28:$AD$1027,23,0)</f>
        <v/>
      </c>
      <c r="G996" s="2372" t="str">
        <f>IFERROR(INDEX('LK(kosong)'!$D$18:$H$1017,MATCH($A996,'LK(kosong)'!$D$18:$D$1017,0),3),"")</f>
        <v/>
      </c>
      <c r="H996" s="2372" t="str">
        <f>IFERROR(INDEX('LK(kosong)'!$D$18:$H$1017,MATCH($A996,'LK(kosong)'!$D$18:$D$1017,0),4),"")</f>
        <v/>
      </c>
      <c r="I996" s="2372" t="str">
        <f>IFERROR(INDEX('LK(kosong)'!$D$18:$H$1017,MATCH($A996,'LK(kosong)'!$D$18:$D$1017,0),5),"")</f>
        <v/>
      </c>
      <c r="J996" s="2372" t="str">
        <f>IFERROR(INDEX('LK(kosong)'!$D$18:$I$1017,MATCH($A996,'LK(kosong)'!$D$18:$D$1017,0),6),"")</f>
        <v/>
      </c>
      <c r="K996" s="1031"/>
      <c r="L996" s="2361"/>
      <c r="M996" s="2361"/>
      <c r="N996" s="2361"/>
      <c r="O996" s="2361"/>
      <c r="AE996" s="1575" t="str">
        <f>_xlfn.IFNA(VLOOKUP(I996,'B120'!$G$17:$R$61,9,0),"")</f>
        <v/>
      </c>
      <c r="AF996" s="1575" t="str">
        <f t="shared" si="97"/>
        <v/>
      </c>
      <c r="AL996" s="1575" t="str">
        <f>IF(A996="","",IF(COUNTIF($A$3:A996,A996)&gt;1,"YA",""))</f>
        <v/>
      </c>
      <c r="AR996" s="1575" t="str">
        <f>IF(B996="","",IF(COUNTIF($B$3:B996,B996)&gt;1,"YA",""))</f>
        <v/>
      </c>
    </row>
    <row r="997" spans="1:44">
      <c r="A997" s="1575" t="str">
        <f>IFERROR(SMALL('LK(kosong)'!$D$18:$D$1017,ROW()-ROW($I$2)),"")</f>
        <v/>
      </c>
      <c r="B997" s="1575" t="str">
        <f>IF(A997="","",VLOOKUP(A997,'LK(kosong)'!$D$18:$E$1017,2,FALSE))</f>
        <v/>
      </c>
      <c r="C997" s="1580">
        <f>SUMIF('LK(kosong)'!$D$18:$D$1017,A997,'LK(kosong)'!$R$18:$R$1017)</f>
        <v>0</v>
      </c>
      <c r="D997" s="1580">
        <f>SUMIF('LK(kosong)'!$D$18:$D$1017,A997,'LK(kosong)'!$N$18:$N$1017)</f>
        <v>0</v>
      </c>
      <c r="E997" s="1580">
        <f>SUMIF('LK(kosong)'!$D$18:$D$1017,A997,'LK(kosong)'!$P$18:$P$1017)</f>
        <v>0</v>
      </c>
      <c r="F997" s="1580" t="str">
        <f>VLOOKUP(A997,'WSTB-FINAL'!$G$28:$AD$1027,23,0)</f>
        <v/>
      </c>
      <c r="G997" s="2372" t="str">
        <f>IFERROR(INDEX('LK(kosong)'!$D$18:$H$1017,MATCH($A997,'LK(kosong)'!$D$18:$D$1017,0),3),"")</f>
        <v/>
      </c>
      <c r="H997" s="2372" t="str">
        <f>IFERROR(INDEX('LK(kosong)'!$D$18:$H$1017,MATCH($A997,'LK(kosong)'!$D$18:$D$1017,0),4),"")</f>
        <v/>
      </c>
      <c r="I997" s="2372" t="str">
        <f>IFERROR(INDEX('LK(kosong)'!$D$18:$H$1017,MATCH($A997,'LK(kosong)'!$D$18:$D$1017,0),5),"")</f>
        <v/>
      </c>
      <c r="J997" s="2372" t="str">
        <f>IFERROR(INDEX('LK(kosong)'!$D$18:$I$1017,MATCH($A997,'LK(kosong)'!$D$18:$D$1017,0),6),"")</f>
        <v/>
      </c>
      <c r="K997" s="1031"/>
      <c r="L997" s="2361"/>
      <c r="M997" s="2361"/>
      <c r="N997" s="2361"/>
      <c r="O997" s="2361"/>
      <c r="AE997" s="1575" t="str">
        <f>_xlfn.IFNA(VLOOKUP(I997,'B120'!$G$17:$R$61,9,0),"")</f>
        <v/>
      </c>
      <c r="AF997" s="1575" t="str">
        <f t="shared" si="97"/>
        <v/>
      </c>
      <c r="AL997" s="1575" t="str">
        <f>IF(A997="","",IF(COUNTIF($A$3:A997,A997)&gt;1,"YA",""))</f>
        <v/>
      </c>
      <c r="AR997" s="1575" t="str">
        <f>IF(B997="","",IF(COUNTIF($B$3:B997,B997)&gt;1,"YA",""))</f>
        <v/>
      </c>
    </row>
    <row r="998" spans="1:44">
      <c r="A998" s="1575" t="str">
        <f>IFERROR(SMALL('LK(kosong)'!$D$18:$D$1017,ROW()-ROW($I$2)),"")</f>
        <v/>
      </c>
      <c r="B998" s="1575" t="str">
        <f>IF(A998="","",VLOOKUP(A998,'LK(kosong)'!$D$18:$E$1017,2,FALSE))</f>
        <v/>
      </c>
      <c r="C998" s="1580">
        <f>SUMIF('LK(kosong)'!$D$18:$D$1017,A998,'LK(kosong)'!$R$18:$R$1017)</f>
        <v>0</v>
      </c>
      <c r="D998" s="1580">
        <f>SUMIF('LK(kosong)'!$D$18:$D$1017,A998,'LK(kosong)'!$N$18:$N$1017)</f>
        <v>0</v>
      </c>
      <c r="E998" s="1580">
        <f>SUMIF('LK(kosong)'!$D$18:$D$1017,A998,'LK(kosong)'!$P$18:$P$1017)</f>
        <v>0</v>
      </c>
      <c r="F998" s="1580" t="str">
        <f>VLOOKUP(A998,'WSTB-FINAL'!$G$28:$AD$1027,23,0)</f>
        <v/>
      </c>
      <c r="G998" s="2372" t="str">
        <f>IFERROR(INDEX('LK(kosong)'!$D$18:$H$1017,MATCH($A998,'LK(kosong)'!$D$18:$D$1017,0),3),"")</f>
        <v/>
      </c>
      <c r="H998" s="2372" t="str">
        <f>IFERROR(INDEX('LK(kosong)'!$D$18:$H$1017,MATCH($A998,'LK(kosong)'!$D$18:$D$1017,0),4),"")</f>
        <v/>
      </c>
      <c r="I998" s="2372" t="str">
        <f>IFERROR(INDEX('LK(kosong)'!$D$18:$H$1017,MATCH($A998,'LK(kosong)'!$D$18:$D$1017,0),5),"")</f>
        <v/>
      </c>
      <c r="J998" s="2372" t="str">
        <f>IFERROR(INDEX('LK(kosong)'!$D$18:$I$1017,MATCH($A998,'LK(kosong)'!$D$18:$D$1017,0),6),"")</f>
        <v/>
      </c>
      <c r="K998" s="1031"/>
      <c r="L998" s="2361"/>
      <c r="M998" s="2361"/>
      <c r="N998" s="2361"/>
      <c r="O998" s="2361"/>
      <c r="AE998" s="1575" t="str">
        <f>_xlfn.IFNA(VLOOKUP(I998,'B120'!$G$17:$R$61,9,0),"")</f>
        <v/>
      </c>
      <c r="AF998" s="1575" t="str">
        <f t="shared" si="97"/>
        <v/>
      </c>
      <c r="AL998" s="1575" t="str">
        <f>IF(A998="","",IF(COUNTIF($A$3:A998,A998)&gt;1,"YA",""))</f>
        <v/>
      </c>
      <c r="AR998" s="1575" t="str">
        <f>IF(B998="","",IF(COUNTIF($B$3:B998,B998)&gt;1,"YA",""))</f>
        <v/>
      </c>
    </row>
    <row r="999" spans="1:44">
      <c r="A999" s="1575" t="str">
        <f>IFERROR(SMALL('LK(kosong)'!$D$18:$D$1017,ROW()-ROW($I$2)),"")</f>
        <v/>
      </c>
      <c r="B999" s="1575" t="str">
        <f>IF(A999="","",VLOOKUP(A999,'LK(kosong)'!$D$18:$E$1017,2,FALSE))</f>
        <v/>
      </c>
      <c r="C999" s="1580">
        <f>SUMIF('LK(kosong)'!$D$18:$D$1017,A999,'LK(kosong)'!$R$18:$R$1017)</f>
        <v>0</v>
      </c>
      <c r="D999" s="1580">
        <f>SUMIF('LK(kosong)'!$D$18:$D$1017,A999,'LK(kosong)'!$N$18:$N$1017)</f>
        <v>0</v>
      </c>
      <c r="E999" s="1580">
        <f>SUMIF('LK(kosong)'!$D$18:$D$1017,A999,'LK(kosong)'!$P$18:$P$1017)</f>
        <v>0</v>
      </c>
      <c r="F999" s="1580" t="str">
        <f>VLOOKUP(A999,'WSTB-FINAL'!$G$28:$AD$1027,23,0)</f>
        <v/>
      </c>
      <c r="G999" s="2372" t="str">
        <f>IFERROR(INDEX('LK(kosong)'!$D$18:$H$1017,MATCH($A999,'LK(kosong)'!$D$18:$D$1017,0),3),"")</f>
        <v/>
      </c>
      <c r="H999" s="2372" t="str">
        <f>IFERROR(INDEX('LK(kosong)'!$D$18:$H$1017,MATCH($A999,'LK(kosong)'!$D$18:$D$1017,0),4),"")</f>
        <v/>
      </c>
      <c r="I999" s="2372" t="str">
        <f>IFERROR(INDEX('LK(kosong)'!$D$18:$H$1017,MATCH($A999,'LK(kosong)'!$D$18:$D$1017,0),5),"")</f>
        <v/>
      </c>
      <c r="J999" s="2372" t="str">
        <f>IFERROR(INDEX('LK(kosong)'!$D$18:$I$1017,MATCH($A999,'LK(kosong)'!$D$18:$D$1017,0),6),"")</f>
        <v/>
      </c>
      <c r="K999" s="1031"/>
      <c r="L999" s="2361"/>
      <c r="M999" s="2361"/>
      <c r="N999" s="2361"/>
      <c r="O999" s="2361"/>
      <c r="AE999" s="1575" t="str">
        <f>_xlfn.IFNA(VLOOKUP(I999,'B120'!$G$17:$R$61,9,0),"")</f>
        <v/>
      </c>
      <c r="AF999" s="1575" t="str">
        <f t="shared" si="97"/>
        <v/>
      </c>
      <c r="AL999" s="1575" t="str">
        <f>IF(A999="","",IF(COUNTIF($A$3:A999,A999)&gt;1,"YA",""))</f>
        <v/>
      </c>
      <c r="AR999" s="1575" t="str">
        <f>IF(B999="","",IF(COUNTIF($B$3:B999,B999)&gt;1,"YA",""))</f>
        <v/>
      </c>
    </row>
    <row r="1000" spans="1:44">
      <c r="A1000" s="1575" t="str">
        <f>IFERROR(SMALL('LK(kosong)'!$D$18:$D$1017,ROW()-ROW($I$2)),"")</f>
        <v/>
      </c>
      <c r="B1000" s="1575" t="str">
        <f>IF(A1000="","",VLOOKUP(A1000,'LK(kosong)'!$D$18:$E$1017,2,FALSE))</f>
        <v/>
      </c>
      <c r="C1000" s="1580">
        <f>SUMIF('LK(kosong)'!$D$18:$D$1017,A1000,'LK(kosong)'!$R$18:$R$1017)</f>
        <v>0</v>
      </c>
      <c r="D1000" s="1580">
        <f>SUMIF('LK(kosong)'!$D$18:$D$1017,A1000,'LK(kosong)'!$N$18:$N$1017)</f>
        <v>0</v>
      </c>
      <c r="E1000" s="1580">
        <f>SUMIF('LK(kosong)'!$D$18:$D$1017,A1000,'LK(kosong)'!$P$18:$P$1017)</f>
        <v>0</v>
      </c>
      <c r="F1000" s="1580" t="str">
        <f>VLOOKUP(A1000,'WSTB-FINAL'!$G$28:$AD$1027,23,0)</f>
        <v/>
      </c>
      <c r="G1000" s="2372" t="str">
        <f>IFERROR(INDEX('LK(kosong)'!$D$18:$H$1017,MATCH($A1000,'LK(kosong)'!$D$18:$D$1017,0),3),"")</f>
        <v/>
      </c>
      <c r="H1000" s="2372" t="str">
        <f>IFERROR(INDEX('LK(kosong)'!$D$18:$H$1017,MATCH($A1000,'LK(kosong)'!$D$18:$D$1017,0),4),"")</f>
        <v/>
      </c>
      <c r="I1000" s="2372" t="str">
        <f>IFERROR(INDEX('LK(kosong)'!$D$18:$H$1017,MATCH($A1000,'LK(kosong)'!$D$18:$D$1017,0),5),"")</f>
        <v/>
      </c>
      <c r="J1000" s="2372" t="str">
        <f>IFERROR(INDEX('LK(kosong)'!$D$18:$I$1017,MATCH($A1000,'LK(kosong)'!$D$18:$D$1017,0),6),"")</f>
        <v/>
      </c>
      <c r="K1000" s="1031"/>
      <c r="L1000" s="2361"/>
      <c r="M1000" s="2361"/>
      <c r="N1000" s="2361"/>
      <c r="O1000" s="2361"/>
      <c r="AE1000" s="1575" t="str">
        <f>_xlfn.IFNA(VLOOKUP(I1000,'B120'!$G$17:$R$61,9,0),"")</f>
        <v/>
      </c>
      <c r="AF1000" s="1575" t="str">
        <f t="shared" si="97"/>
        <v/>
      </c>
      <c r="AL1000" s="1575" t="str">
        <f>IF(A1000="","",IF(COUNTIF($A$3:A1000,A1000)&gt;1,"YA",""))</f>
        <v/>
      </c>
      <c r="AR1000" s="1575" t="str">
        <f>IF(B1000="","",IF(COUNTIF($B$3:B1000,B1000)&gt;1,"YA",""))</f>
        <v/>
      </c>
    </row>
    <row r="1001" spans="1:44">
      <c r="A1001" s="1575" t="str">
        <f>IFERROR(SMALL('LK(kosong)'!$D$18:$D$1017,ROW()-ROW($I$2)),"")</f>
        <v/>
      </c>
      <c r="B1001" s="1575" t="str">
        <f>IF(A1001="","",VLOOKUP(A1001,'LK(kosong)'!$D$18:$E$1017,2,FALSE))</f>
        <v/>
      </c>
      <c r="C1001" s="1580">
        <f>SUMIF('LK(kosong)'!$D$18:$D$1017,A1001,'LK(kosong)'!$R$18:$R$1017)</f>
        <v>0</v>
      </c>
      <c r="D1001" s="1580">
        <f>SUMIF('LK(kosong)'!$D$18:$D$1017,A1001,'LK(kosong)'!$N$18:$N$1017)</f>
        <v>0</v>
      </c>
      <c r="E1001" s="1580">
        <f>SUMIF('LK(kosong)'!$D$18:$D$1017,A1001,'LK(kosong)'!$P$18:$P$1017)</f>
        <v>0</v>
      </c>
      <c r="F1001" s="1580" t="str">
        <f>VLOOKUP(A1001,'WSTB-FINAL'!$G$28:$AD$1027,23,0)</f>
        <v/>
      </c>
      <c r="G1001" s="2372" t="str">
        <f>IFERROR(INDEX('LK(kosong)'!$D$18:$H$1017,MATCH($A1001,'LK(kosong)'!$D$18:$D$1017,0),3),"")</f>
        <v/>
      </c>
      <c r="H1001" s="2372" t="str">
        <f>IFERROR(INDEX('LK(kosong)'!$D$18:$H$1017,MATCH($A1001,'LK(kosong)'!$D$18:$D$1017,0),4),"")</f>
        <v/>
      </c>
      <c r="I1001" s="2372" t="str">
        <f>IFERROR(INDEX('LK(kosong)'!$D$18:$H$1017,MATCH($A1001,'LK(kosong)'!$D$18:$D$1017,0),5),"")</f>
        <v/>
      </c>
      <c r="J1001" s="2372" t="str">
        <f>IFERROR(INDEX('LK(kosong)'!$D$18:$I$1017,MATCH($A1001,'LK(kosong)'!$D$18:$D$1017,0),6),"")</f>
        <v/>
      </c>
      <c r="K1001" s="1031"/>
      <c r="L1001" s="2361"/>
      <c r="M1001" s="2361"/>
      <c r="N1001" s="2361"/>
      <c r="O1001" s="2361"/>
      <c r="AE1001" s="1575" t="str">
        <f>_xlfn.IFNA(VLOOKUP(I1001,'B120'!$G$17:$R$61,9,0),"")</f>
        <v/>
      </c>
      <c r="AF1001" s="1575" t="str">
        <f t="shared" si="97"/>
        <v/>
      </c>
      <c r="AL1001" s="1575" t="str">
        <f>IF(A1001="","",IF(COUNTIF($A$3:A1001,A1001)&gt;1,"YA",""))</f>
        <v/>
      </c>
      <c r="AR1001" s="1575" t="str">
        <f>IF(B1001="","",IF(COUNTIF($B$3:B1001,B1001)&gt;1,"YA",""))</f>
        <v/>
      </c>
    </row>
    <row r="1002" spans="1:44">
      <c r="A1002" s="1575" t="str">
        <f>IFERROR(SMALL('LK(kosong)'!$D$18:$D$1017,ROW()-ROW($I$2)),"")</f>
        <v/>
      </c>
      <c r="B1002" s="1575" t="str">
        <f>IF(A1002="","",VLOOKUP(A1002,'LK(kosong)'!$D$18:$E$1017,2,FALSE))</f>
        <v/>
      </c>
      <c r="C1002" s="1580">
        <f>SUMIF('LK(kosong)'!$D$18:$D$1017,A1002,'LK(kosong)'!$R$18:$R$1017)</f>
        <v>0</v>
      </c>
      <c r="D1002" s="1580">
        <f>SUMIF('LK(kosong)'!$D$18:$D$1017,A1002,'LK(kosong)'!$N$18:$N$1017)</f>
        <v>0</v>
      </c>
      <c r="E1002" s="1580">
        <f>SUMIF('LK(kosong)'!$D$18:$D$1017,A1002,'LK(kosong)'!$P$18:$P$1017)</f>
        <v>0</v>
      </c>
      <c r="F1002" s="1580" t="str">
        <f>VLOOKUP(A1002,'WSTB-FINAL'!$G$28:$AD$1027,23,0)</f>
        <v/>
      </c>
      <c r="G1002" s="2372" t="str">
        <f>IFERROR(INDEX('LK(kosong)'!$D$18:$H$1017,MATCH($A1002,'LK(kosong)'!$D$18:$D$1017,0),3),"")</f>
        <v/>
      </c>
      <c r="H1002" s="2372" t="str">
        <f>IFERROR(INDEX('LK(kosong)'!$D$18:$H$1017,MATCH($A1002,'LK(kosong)'!$D$18:$D$1017,0),4),"")</f>
        <v/>
      </c>
      <c r="I1002" s="2372" t="str">
        <f>IFERROR(INDEX('LK(kosong)'!$D$18:$H$1017,MATCH($A1002,'LK(kosong)'!$D$18:$D$1017,0),5),"")</f>
        <v/>
      </c>
      <c r="J1002" s="2372" t="str">
        <f>IFERROR(INDEX('LK(kosong)'!$D$18:$I$1017,MATCH($A1002,'LK(kosong)'!$D$18:$D$1017,0),6),"")</f>
        <v/>
      </c>
      <c r="K1002" s="1031"/>
      <c r="L1002" s="2361"/>
      <c r="M1002" s="2361"/>
      <c r="N1002" s="2361"/>
      <c r="O1002" s="2361"/>
      <c r="AE1002" s="1575" t="str">
        <f>_xlfn.IFNA(VLOOKUP(I1002,'B120'!$G$17:$R$61,9,0),"")</f>
        <v/>
      </c>
      <c r="AF1002" s="1575" t="str">
        <f t="shared" si="97"/>
        <v/>
      </c>
      <c r="AL1002" s="1575" t="str">
        <f>IF(A1002="","",IF(COUNTIF($A$3:A1002,A1002)&gt;1,"YA",""))</f>
        <v/>
      </c>
      <c r="AR1002" s="1575" t="str">
        <f>IF(B1002="","",IF(COUNTIF($B$3:B1002,B1002)&gt;1,"YA",""))</f>
        <v/>
      </c>
    </row>
    <row r="1003" spans="1:44">
      <c r="A1003" s="1575" t="str">
        <f>IFERROR(SMALL('LK(kosong)'!$D$18:$D$1017,ROW()-ROW($I$2)),"")</f>
        <v/>
      </c>
      <c r="B1003" s="1575" t="str">
        <f>IF(A1003="","",VLOOKUP(A1003,'LK(kosong)'!$D$18:$E$1017,2,FALSE))</f>
        <v/>
      </c>
      <c r="C1003" s="1580">
        <f>SUMIF('LK(kosong)'!$D$18:$D$1017,A1003,'LK(kosong)'!$R$18:$R$1017)</f>
        <v>0</v>
      </c>
      <c r="D1003" s="1580">
        <f>SUMIF('LK(kosong)'!$D$18:$D$1017,A1003,'LK(kosong)'!$N$18:$N$1017)</f>
        <v>0</v>
      </c>
      <c r="E1003" s="1580">
        <f>SUMIF('LK(kosong)'!$D$18:$D$1017,A1003,'LK(kosong)'!$P$18:$P$1017)</f>
        <v>0</v>
      </c>
      <c r="F1003" s="1580" t="str">
        <f>VLOOKUP(A1003,'WSTB-FINAL'!$G$28:$AD$1027,23,0)</f>
        <v/>
      </c>
      <c r="G1003" s="2372" t="str">
        <f>IFERROR(INDEX('LK(kosong)'!$D$18:$H$1017,MATCH($A1003,'LK(kosong)'!$D$18:$D$1017,0),3),"")</f>
        <v/>
      </c>
      <c r="H1003" s="2372" t="str">
        <f>IFERROR(INDEX('LK(kosong)'!$D$18:$H$1017,MATCH($A1003,'LK(kosong)'!$D$18:$D$1017,0),4),"")</f>
        <v/>
      </c>
      <c r="I1003" s="2372" t="str">
        <f>IFERROR(INDEX('LK(kosong)'!$D$18:$H$1017,MATCH($A1003,'LK(kosong)'!$D$18:$D$1017,0),5),"")</f>
        <v/>
      </c>
      <c r="J1003" s="2372" t="str">
        <f>IFERROR(INDEX('LK(kosong)'!$D$18:$I$1017,MATCH($A1003,'LK(kosong)'!$D$18:$D$1017,0),6),"")</f>
        <v/>
      </c>
      <c r="K1003" s="1031"/>
      <c r="L1003" s="2361"/>
      <c r="M1003" s="2361"/>
      <c r="N1003" s="2361"/>
      <c r="O1003" s="2361"/>
      <c r="AE1003" s="1575" t="str">
        <f>_xlfn.IFNA(VLOOKUP(I1003,'B120'!$G$17:$R$61,9,0),"")</f>
        <v/>
      </c>
      <c r="AF1003" s="1575" t="str">
        <f t="shared" si="97"/>
        <v/>
      </c>
      <c r="AL1003" s="1575" t="str">
        <f>IF(A1003="","",IF(COUNTIF($A$3:A1003,A1003)&gt;1,"YA",""))</f>
        <v/>
      </c>
      <c r="AR1003" s="1575" t="str">
        <f>IF(B1003="","",IF(COUNTIF($B$3:B1003,B1003)&gt;1,"YA",""))</f>
        <v/>
      </c>
    </row>
  </sheetData>
  <sheetProtection algorithmName="SHA-512" hashValue="ZB47TsI3XpL/7xNHcjkGc4VGvlsufjvIjMX8iywoEtBdep+3HReAKlRr7K+AazWB/Ji/zDn7n5ARYRIkqASThQ==" saltValue="oWleWgXwdYOHqtlhYsilDw==" spinCount="100000" sheet="1" objects="1" scenarios="1"/>
  <autoFilter ref="A2:J1003" xr:uid="{00000000-0009-0000-0000-00005E000000}"/>
  <conditionalFormatting sqref="G3">
    <cfRule type="duplicateValues" dxfId="159" priority="8"/>
  </conditionalFormatting>
  <conditionalFormatting sqref="G4:G1003">
    <cfRule type="duplicateValues" dxfId="158" priority="4"/>
  </conditionalFormatting>
  <conditionalFormatting sqref="H3">
    <cfRule type="duplicateValues" dxfId="157" priority="7"/>
  </conditionalFormatting>
  <conditionalFormatting sqref="H4:H1003">
    <cfRule type="duplicateValues" dxfId="156" priority="3"/>
  </conditionalFormatting>
  <conditionalFormatting sqref="I2">
    <cfRule type="duplicateValues" dxfId="155" priority="9"/>
  </conditionalFormatting>
  <conditionalFormatting sqref="I3">
    <cfRule type="duplicateValues" dxfId="154" priority="6"/>
  </conditionalFormatting>
  <conditionalFormatting sqref="I4:I1003">
    <cfRule type="duplicateValues" dxfId="153" priority="2"/>
  </conditionalFormatting>
  <conditionalFormatting sqref="J3">
    <cfRule type="duplicateValues" dxfId="152" priority="5"/>
  </conditionalFormatting>
  <conditionalFormatting sqref="J4:J1003">
    <cfRule type="duplicateValues" dxfId="151" priority="1"/>
  </conditionalFormatting>
  <pageMargins left="0.7" right="0.7" top="0.75" bottom="0.75" header="0.3" footer="0.3"/>
  <legacyDrawing r:id="rId1"/>
</worksheet>
</file>

<file path=xl/worksheets/sheet9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F00-000000000000}">
  <sheetPr codeName="Sheet37"/>
  <dimension ref="A1:BK1019"/>
  <sheetViews>
    <sheetView showGridLines="0" zoomScale="62" zoomScaleNormal="80" workbookViewId="0">
      <pane xSplit="1" ySplit="4" topLeftCell="B11" activePane="bottomRight" state="frozen"/>
      <selection pane="topRight" activeCell="B1" sqref="B1"/>
      <selection pane="bottomLeft" activeCell="A5" sqref="A5"/>
      <selection pane="bottomRight"/>
    </sheetView>
  </sheetViews>
  <sheetFormatPr defaultColWidth="9.1796875" defaultRowHeight="14"/>
  <cols>
    <col min="1" max="1" width="1.1796875" style="172" customWidth="1"/>
    <col min="2" max="2" width="16.7265625" style="172" customWidth="1"/>
    <col min="3" max="3" width="1.453125" style="172" customWidth="1"/>
    <col min="4" max="4" width="13.81640625" style="172" customWidth="1"/>
    <col min="5" max="5" width="54" style="172" customWidth="1"/>
    <col min="6" max="6" width="24.1796875" style="172" customWidth="1"/>
    <col min="7" max="7" width="28.54296875" style="172" customWidth="1"/>
    <col min="8" max="8" width="60.81640625" style="172" customWidth="1"/>
    <col min="9" max="9" width="6.81640625" style="172" hidden="1" customWidth="1"/>
    <col min="10" max="10" width="14.453125" style="172" customWidth="1"/>
    <col min="11" max="11" width="20" style="172" bestFit="1" customWidth="1"/>
    <col min="12" max="12" width="22.81640625" style="172" bestFit="1" customWidth="1"/>
    <col min="13" max="13" width="23.26953125" style="172" customWidth="1"/>
    <col min="14" max="14" width="23.26953125" style="172" bestFit="1" customWidth="1"/>
    <col min="15" max="15" width="22.1796875" style="172" customWidth="1"/>
    <col min="16" max="16" width="20.1796875" style="172" customWidth="1"/>
    <col min="17" max="17" width="10.26953125" style="172" customWidth="1"/>
    <col min="18" max="18" width="15.81640625" style="172" hidden="1" customWidth="1"/>
    <col min="19" max="19" width="21.26953125" style="172" customWidth="1"/>
    <col min="20" max="21" width="22" style="172" customWidth="1"/>
    <col min="22" max="22" width="0.81640625" style="172" customWidth="1"/>
    <col min="23" max="23" width="27.26953125" style="172" customWidth="1"/>
    <col min="24" max="24" width="18.453125" style="172" customWidth="1"/>
    <col min="25" max="25" width="20.1796875" style="172" customWidth="1"/>
    <col min="26" max="26" width="20.1796875" style="172" bestFit="1" customWidth="1"/>
    <col min="27" max="27" width="21.26953125" style="172" customWidth="1"/>
    <col min="28" max="28" width="12.7265625" style="172" customWidth="1"/>
    <col min="29" max="29" width="4.453125" style="172" customWidth="1"/>
    <col min="30" max="30" width="3.26953125" style="172" hidden="1" customWidth="1"/>
    <col min="31" max="40" width="0" style="172" hidden="1" customWidth="1"/>
    <col min="41" max="41" width="12.81640625" style="172" hidden="1" customWidth="1"/>
    <col min="42" max="44" width="0" style="172" hidden="1" customWidth="1"/>
    <col min="45" max="16384" width="9.1796875" style="172"/>
  </cols>
  <sheetData>
    <row r="1" spans="2:63">
      <c r="B1" s="1339"/>
      <c r="C1" s="1339"/>
      <c r="D1" s="1339"/>
      <c r="E1" s="1339"/>
      <c r="F1" s="1343"/>
      <c r="G1" s="1343"/>
      <c r="H1" s="1343"/>
      <c r="I1" s="1343"/>
      <c r="J1" s="1343"/>
      <c r="K1" s="1343"/>
      <c r="L1" s="1343"/>
      <c r="M1" s="1343"/>
      <c r="N1" s="1343"/>
      <c r="O1" s="1343"/>
      <c r="P1" s="1343"/>
      <c r="Q1" s="1343"/>
      <c r="R1" s="1339"/>
      <c r="S1" s="1339"/>
      <c r="T1" s="1339"/>
      <c r="U1" s="1339"/>
      <c r="V1" s="1339"/>
      <c r="W1" s="1339"/>
      <c r="X1" s="1339"/>
      <c r="Y1" s="1339"/>
      <c r="Z1" s="1339"/>
      <c r="AA1" s="1339"/>
    </row>
    <row r="2" spans="2:63">
      <c r="B2" s="1339"/>
      <c r="C2" s="1339"/>
      <c r="D2" s="1339"/>
      <c r="E2" s="1339"/>
      <c r="F2" s="1343"/>
      <c r="G2" s="1343"/>
      <c r="H2" s="1343"/>
      <c r="I2" s="1343"/>
      <c r="J2" s="1343"/>
      <c r="K2" s="1343"/>
      <c r="L2" s="1343"/>
      <c r="M2" s="1343"/>
      <c r="N2" s="1343"/>
      <c r="O2" s="1343"/>
      <c r="P2" s="1343"/>
      <c r="Q2" s="1343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E2" s="172">
        <v>1</v>
      </c>
    </row>
    <row r="3" spans="2:63">
      <c r="B3" s="1339"/>
      <c r="C3" s="1339"/>
      <c r="D3" s="1339"/>
      <c r="E3" s="1339"/>
      <c r="F3" s="1343"/>
      <c r="G3" s="1343"/>
      <c r="H3" s="1343"/>
      <c r="I3" s="1343"/>
      <c r="J3" s="1343"/>
      <c r="K3" s="1343"/>
      <c r="L3" s="1343"/>
      <c r="M3" s="1343"/>
      <c r="N3" s="1343"/>
      <c r="O3" s="1343"/>
      <c r="P3" s="1343"/>
      <c r="Q3" s="1343"/>
      <c r="R3" s="1339"/>
      <c r="S3" s="1339"/>
      <c r="T3" s="1339"/>
      <c r="U3" s="1339"/>
      <c r="V3" s="1339"/>
      <c r="W3" s="1339"/>
      <c r="X3" s="1339"/>
      <c r="Y3" s="1339"/>
      <c r="Z3" s="1339"/>
      <c r="AA3" s="1339"/>
    </row>
    <row r="4" spans="2:63">
      <c r="B4" s="1339"/>
      <c r="C4" s="1339"/>
      <c r="D4" s="1339"/>
      <c r="E4" s="1339"/>
      <c r="F4" s="1343"/>
      <c r="G4" s="1343"/>
      <c r="H4" s="1343"/>
      <c r="I4" s="1343"/>
      <c r="J4" s="1343"/>
      <c r="K4" s="1343"/>
      <c r="L4" s="1343"/>
      <c r="M4" s="1343"/>
      <c r="N4" s="1343"/>
      <c r="O4" s="1343"/>
      <c r="P4" s="1343"/>
      <c r="Q4" s="1343"/>
      <c r="R4" s="1339"/>
      <c r="S4" s="1339"/>
      <c r="T4" s="1339"/>
      <c r="U4" s="1339"/>
      <c r="V4" s="1339"/>
      <c r="W4" s="1339"/>
      <c r="X4" s="1339"/>
      <c r="Y4" s="1339"/>
      <c r="Z4" s="1339"/>
      <c r="AA4" s="1339"/>
    </row>
    <row r="5" spans="2:63">
      <c r="F5" s="279"/>
      <c r="G5" s="279"/>
      <c r="H5" s="279"/>
      <c r="I5" s="279"/>
      <c r="J5" s="279"/>
      <c r="K5" s="5217"/>
      <c r="L5" s="5217"/>
      <c r="M5" s="5217"/>
      <c r="N5" s="5217"/>
      <c r="O5" s="5217"/>
      <c r="P5" s="5217"/>
      <c r="Q5" s="2434"/>
    </row>
    <row r="6" spans="2:63">
      <c r="B6" s="1465" t="s">
        <v>0</v>
      </c>
      <c r="C6" s="1465" t="s">
        <v>4</v>
      </c>
      <c r="D6" s="5220" t="str">
        <f>INPUTDATALK!P8</f>
        <v>PT Kertas Makmur</v>
      </c>
      <c r="E6" s="5221"/>
      <c r="F6" s="264"/>
      <c r="G6" s="264"/>
      <c r="H6" s="264"/>
      <c r="I6" s="264"/>
      <c r="J6" s="264"/>
      <c r="K6" s="264"/>
      <c r="L6" s="264"/>
      <c r="M6" s="264"/>
      <c r="N6" s="265"/>
      <c r="O6" s="265"/>
      <c r="P6" s="265"/>
      <c r="Q6" s="2435"/>
      <c r="AC6" s="219"/>
      <c r="AD6" s="219"/>
    </row>
    <row r="7" spans="2:63">
      <c r="B7" s="1465" t="s">
        <v>1531</v>
      </c>
      <c r="C7" s="1465" t="s">
        <v>4</v>
      </c>
      <c r="D7" s="5220" t="str">
        <f>INPUTDATALK!P9</f>
        <v>Perdagangan_dan_Jasa Swasta - Non Go Publik</v>
      </c>
      <c r="E7" s="5221"/>
      <c r="F7" s="264"/>
      <c r="G7" s="264"/>
      <c r="H7" s="264"/>
      <c r="I7" s="264"/>
      <c r="J7" s="264"/>
      <c r="K7" s="264"/>
      <c r="L7" s="264"/>
      <c r="M7" s="264"/>
      <c r="N7" s="265"/>
      <c r="O7" s="265"/>
      <c r="P7" s="265"/>
      <c r="Q7" s="2435"/>
      <c r="AC7" s="219"/>
      <c r="AD7" s="219"/>
    </row>
    <row r="8" spans="2:63" ht="14.5">
      <c r="B8" s="1465" t="s">
        <v>7313</v>
      </c>
      <c r="C8" s="1465" t="s">
        <v>4</v>
      </c>
      <c r="D8" s="5215" t="s">
        <v>8660</v>
      </c>
      <c r="E8" s="5216"/>
      <c r="F8" s="264"/>
      <c r="G8" s="264"/>
      <c r="H8" s="1075"/>
      <c r="I8" s="1075"/>
      <c r="J8" s="264"/>
      <c r="K8" s="264"/>
      <c r="L8" s="264"/>
      <c r="M8" s="264"/>
      <c r="Q8" s="2436"/>
      <c r="T8" s="266"/>
      <c r="U8" s="266"/>
      <c r="V8" s="266"/>
      <c r="W8" s="266"/>
      <c r="X8" s="266"/>
      <c r="Y8" s="266"/>
      <c r="Z8" s="266"/>
      <c r="AA8" s="266"/>
      <c r="AC8" s="219"/>
      <c r="AD8" s="219"/>
    </row>
    <row r="9" spans="2:63">
      <c r="B9" s="1465" t="s">
        <v>841</v>
      </c>
      <c r="C9" s="1465" t="s">
        <v>4</v>
      </c>
      <c r="D9" s="5218" t="str">
        <f>IF(Home!AE10="","",Home!AE10)</f>
        <v>1 Januari - 31 desember 2022</v>
      </c>
      <c r="E9" s="5219"/>
      <c r="F9" s="264"/>
      <c r="G9" s="264"/>
      <c r="H9" s="264"/>
      <c r="I9" s="264"/>
      <c r="J9" s="264"/>
      <c r="K9" s="264"/>
      <c r="L9" s="264"/>
      <c r="M9" s="264"/>
      <c r="N9" s="265"/>
      <c r="O9" s="265"/>
      <c r="P9" s="265"/>
      <c r="Q9" s="2435"/>
      <c r="AC9" s="219"/>
      <c r="AD9" s="219"/>
    </row>
    <row r="10" spans="2:63">
      <c r="B10" s="473" t="s">
        <v>842</v>
      </c>
      <c r="C10" s="473" t="s">
        <v>4</v>
      </c>
      <c r="D10" s="5215" t="s">
        <v>8661</v>
      </c>
      <c r="E10" s="5216"/>
      <c r="F10" s="264"/>
      <c r="G10" s="264"/>
      <c r="H10" s="264"/>
      <c r="I10" s="264"/>
      <c r="J10" s="1077"/>
      <c r="K10" s="1077"/>
      <c r="L10" s="288"/>
      <c r="M10" s="1074"/>
      <c r="N10" s="1074"/>
      <c r="O10" s="1074"/>
      <c r="P10" s="265"/>
      <c r="Q10" s="2435"/>
      <c r="T10" s="930"/>
      <c r="U10" s="930"/>
      <c r="V10" s="930"/>
      <c r="W10" s="930"/>
      <c r="X10" s="930"/>
      <c r="Y10" s="930"/>
      <c r="Z10" s="930"/>
      <c r="AA10" s="930"/>
      <c r="AC10" s="219"/>
      <c r="AD10" s="219"/>
    </row>
    <row r="11" spans="2:63" ht="14.5">
      <c r="B11" s="473" t="s">
        <v>7314</v>
      </c>
      <c r="C11" s="473" t="s">
        <v>4</v>
      </c>
      <c r="D11" s="5215" t="s">
        <v>8662</v>
      </c>
      <c r="E11" s="5216"/>
      <c r="F11" s="264"/>
      <c r="G11" s="264"/>
      <c r="H11" s="264"/>
      <c r="I11" s="264"/>
      <c r="J11" s="1078"/>
      <c r="K11" s="1078"/>
      <c r="L11" s="931"/>
      <c r="M11" s="931"/>
      <c r="N11" s="265"/>
      <c r="O11" s="1079"/>
      <c r="P11" s="265"/>
      <c r="Q11" s="2435"/>
      <c r="AC11" s="219"/>
      <c r="AD11" s="1943"/>
    </row>
    <row r="12" spans="2:63" ht="29.25" customHeight="1">
      <c r="F12" s="264"/>
      <c r="G12" s="264"/>
      <c r="H12" s="264"/>
      <c r="I12" s="264"/>
      <c r="L12" s="2800"/>
      <c r="Q12" s="2435"/>
      <c r="AC12" s="219"/>
      <c r="AD12" s="1944"/>
    </row>
    <row r="13" spans="2:63" ht="29.25" customHeight="1">
      <c r="B13" s="3249" t="s">
        <v>8532</v>
      </c>
      <c r="F13" s="264"/>
      <c r="G13" s="1438"/>
      <c r="H13" s="264"/>
      <c r="I13" s="264"/>
      <c r="J13" s="2499" t="s">
        <v>7714</v>
      </c>
      <c r="K13" s="5203"/>
      <c r="L13" s="5203"/>
      <c r="M13" s="5203">
        <v>19353707</v>
      </c>
      <c r="N13" s="5203"/>
      <c r="O13" s="5203">
        <v>18478707</v>
      </c>
      <c r="P13" s="5203"/>
      <c r="Q13" s="2435"/>
      <c r="T13" s="1076"/>
      <c r="U13" s="1076"/>
      <c r="V13" s="1076"/>
      <c r="W13" s="1624"/>
      <c r="X13" s="1624"/>
      <c r="Y13" s="1624"/>
      <c r="Z13" s="1624"/>
      <c r="AA13" s="1624"/>
      <c r="AC13" s="219"/>
      <c r="AD13" s="1944"/>
    </row>
    <row r="14" spans="2:63" ht="30.75" customHeight="1">
      <c r="B14" s="3243" t="str">
        <f>COABARU!AN4</f>
        <v/>
      </c>
      <c r="C14" s="3244"/>
      <c r="D14" s="3244"/>
      <c r="E14" s="3245" t="str">
        <f>IF(AO18=0,"",AR18)</f>
        <v/>
      </c>
      <c r="F14" s="264"/>
      <c r="G14" s="264"/>
      <c r="H14" s="264"/>
      <c r="I14" s="2437" t="str">
        <f>IF(HEADERAKUNDOBEL!F1&gt;0,"HEADER AKUN GANDA","")</f>
        <v/>
      </c>
      <c r="J14" s="2498" t="s">
        <v>7634</v>
      </c>
      <c r="K14" s="5212" t="str">
        <f>IF(K19="","",IF(AND($R$14&lt;=5,$R$14&gt;=(-5)),"BALANCE","CEK KEMBALI INPUT DATA"))</f>
        <v/>
      </c>
      <c r="L14" s="5212"/>
      <c r="M14" s="5213" t="str">
        <f>IF(M19="","",IF(AND((ABS(COABARU!R16)-M13)&lt;=5,(ABS(COABARU!R16)-M13)&gt;=-5),"BALANCE","CEK KEMBALI INPUT DATA"))</f>
        <v>BALANCE</v>
      </c>
      <c r="N14" s="5214"/>
      <c r="O14" s="5212" t="str">
        <f>IF(O19="","",IF(AND((ABS(COABARU!S16)-O13)&lt;=5,(ABS(COABARU!S16)-O13)&gt;=-5),"BALANCE","CEK KEMBALI INPUT DATA"))</f>
        <v>BALANCE</v>
      </c>
      <c r="P14" s="5212"/>
      <c r="Q14" s="2435"/>
      <c r="R14" s="3076">
        <f>K13-(ABS(U21))</f>
        <v>0</v>
      </c>
      <c r="T14" s="2141" t="str">
        <f>M16</f>
        <v>31 Desember 2022</v>
      </c>
      <c r="U14" s="2141" t="str">
        <f>IF(INPUTDATALK!P11="","",INPUTDATALK!P11)</f>
        <v/>
      </c>
      <c r="V14" s="1422"/>
      <c r="W14" s="5207" t="s">
        <v>7345</v>
      </c>
      <c r="X14" s="5208"/>
      <c r="Y14" s="5208"/>
      <c r="Z14" s="5208"/>
      <c r="AA14" s="5209"/>
      <c r="AC14" s="219"/>
      <c r="AD14" s="1944"/>
    </row>
    <row r="15" spans="2:63" ht="33.75" customHeight="1">
      <c r="B15" s="3246" t="str">
        <f>AL19</f>
        <v/>
      </c>
      <c r="C15" s="3247"/>
      <c r="D15" s="3247"/>
      <c r="E15" s="3248" t="str">
        <f>AG19</f>
        <v/>
      </c>
      <c r="F15" s="264"/>
      <c r="G15" s="264"/>
      <c r="H15" s="264"/>
      <c r="I15" s="264"/>
      <c r="J15" s="2498" t="s">
        <v>7635</v>
      </c>
      <c r="K15" s="5212" t="str">
        <f>IF(K19="","",IF(AND(COABARU!Q17&lt;=10,COABARU!Q17&gt;=(-10)),"BALANCE","CEK KEMBALI INPUT DATA"))</f>
        <v/>
      </c>
      <c r="L15" s="5212"/>
      <c r="M15" s="5212" t="str">
        <f>IF(M19="","",IF(AND(COABARU!R17&lt;=10,COABARU!R17&gt;=-10),"BALANCE","CEK KEMBALI INPUT DATA"))</f>
        <v>BALANCE</v>
      </c>
      <c r="N15" s="5212"/>
      <c r="O15" s="5212" t="str">
        <f>IF(O19="","",IF(AND(COABARU!$S$17&lt;=10,COABARU!$S$17&gt;=-10),"BALANCE","CEK KEMBALI INPUT DATA"))</f>
        <v>BALANCE</v>
      </c>
      <c r="P15" s="5212"/>
      <c r="Q15" s="2435"/>
      <c r="T15" s="2142" t="s">
        <v>1566</v>
      </c>
      <c r="U15" s="2142" t="s">
        <v>7344</v>
      </c>
      <c r="V15" s="1076"/>
      <c r="W15" s="1423" t="s">
        <v>1420</v>
      </c>
      <c r="X15" s="1424" t="str">
        <f>"Periode"&amp;" "&amp;TEXT(T14,"DD-MM-YYYY")&amp;" "&amp;T15</f>
        <v>Periode 31 Desember 2022 Ekstrapolasi</v>
      </c>
      <c r="Y15" s="1424" t="str">
        <f>"Periode"&amp;" "&amp;TEXT(U14,"DD-MM-YYYY")&amp;" "&amp;U15</f>
        <v>Periode  As it is</v>
      </c>
      <c r="Z15" s="1424" t="str">
        <f>"Periode"&amp;" "&amp;TEXT(T25,"DD-MM-YYYY")</f>
        <v>Periode 31 Desember 2022</v>
      </c>
      <c r="AA15" s="1424" t="str">
        <f>"Periode"&amp;" "&amp;TEXT(T34,"DD-MM-YYYY")</f>
        <v>Periode 31 Desember 2022</v>
      </c>
      <c r="AC15" s="219"/>
      <c r="AD15" s="1944"/>
    </row>
    <row r="16" spans="2:63" ht="27" customHeight="1">
      <c r="B16" s="3101"/>
      <c r="C16" s="473"/>
      <c r="D16" s="2019"/>
      <c r="E16" s="2019"/>
      <c r="F16" s="264"/>
      <c r="G16" s="264"/>
      <c r="H16" s="264"/>
      <c r="I16" s="264"/>
      <c r="J16" s="931"/>
      <c r="K16" s="5210" t="str">
        <f>IF(INPUTDATALK!P11="","",INPUTDATALK!P11)</f>
        <v/>
      </c>
      <c r="L16" s="5211"/>
      <c r="M16" s="5210" t="str">
        <f>IF(INPUTDATALK!P12="","",INPUTDATALK!P12)</f>
        <v>31 Desember 2022</v>
      </c>
      <c r="N16" s="5211"/>
      <c r="O16" s="5210" t="str">
        <f>IF(INPUTDATALK!P13="","",INPUTDATALK!P13)</f>
        <v>31 Desember 2022</v>
      </c>
      <c r="P16" s="5211"/>
      <c r="Q16" s="2435"/>
      <c r="R16" s="233" t="s">
        <v>8095</v>
      </c>
      <c r="T16" s="1076"/>
      <c r="U16" s="1076"/>
      <c r="V16" s="1076"/>
      <c r="W16" s="2140" t="s">
        <v>7744</v>
      </c>
      <c r="X16" s="1624"/>
      <c r="Y16" s="1625"/>
      <c r="Z16" s="1624"/>
      <c r="AA16" s="1624"/>
      <c r="AC16" s="219"/>
      <c r="AD16" s="1944"/>
      <c r="AE16" s="1575" t="s">
        <v>8249</v>
      </c>
      <c r="AF16" s="1575"/>
      <c r="AG16" s="1575"/>
      <c r="AH16" s="233"/>
      <c r="AI16" s="233"/>
      <c r="AJ16" s="233"/>
      <c r="AK16" s="233"/>
      <c r="AL16" s="233"/>
      <c r="AM16" s="233"/>
      <c r="AN16" s="233"/>
      <c r="AO16" s="233"/>
      <c r="AP16" s="233"/>
      <c r="AQ16" s="233"/>
      <c r="AR16" s="233"/>
      <c r="AS16" s="233"/>
      <c r="AT16" s="233"/>
      <c r="AU16" s="233"/>
      <c r="AV16" s="233"/>
      <c r="AW16" s="233"/>
      <c r="AX16" s="233"/>
      <c r="AY16" s="233"/>
      <c r="AZ16" s="233"/>
      <c r="BA16" s="233"/>
      <c r="BB16" s="233"/>
      <c r="BC16" s="233"/>
      <c r="BD16" s="233"/>
      <c r="BE16" s="233"/>
      <c r="BF16" s="233"/>
      <c r="BG16" s="233"/>
      <c r="BH16" s="233"/>
      <c r="BI16" s="233"/>
      <c r="BJ16" s="233"/>
      <c r="BK16" s="233"/>
    </row>
    <row r="17" spans="1:63" ht="14.5">
      <c r="D17" s="1416" t="s">
        <v>1477</v>
      </c>
      <c r="E17" s="1417" t="s">
        <v>835</v>
      </c>
      <c r="F17" s="1417" t="s">
        <v>1519</v>
      </c>
      <c r="G17" s="1417" t="s">
        <v>1998</v>
      </c>
      <c r="H17" s="1417" t="s">
        <v>1502</v>
      </c>
      <c r="I17" s="3075" t="s">
        <v>1534</v>
      </c>
      <c r="J17" s="2027" t="s">
        <v>7138</v>
      </c>
      <c r="K17" s="3069" t="str">
        <f>IF($K16="","","Input Angka")</f>
        <v/>
      </c>
      <c r="L17" s="3069" t="str">
        <f>IF($K16="","","Angka LK")</f>
        <v/>
      </c>
      <c r="M17" s="3069" t="str">
        <f>IF($M16="","","Input Angka")</f>
        <v>Input Angka</v>
      </c>
      <c r="N17" s="3069" t="str">
        <f>IF($M16="","","Angka LK")</f>
        <v>Angka LK</v>
      </c>
      <c r="O17" s="3069" t="str">
        <f>IF($O16="","","Input Angka")</f>
        <v>Input Angka</v>
      </c>
      <c r="P17" s="3069" t="str">
        <f>IF($O16="","","Angka LK")</f>
        <v>Angka LK</v>
      </c>
      <c r="Q17" s="2436"/>
      <c r="R17" s="233"/>
      <c r="S17" s="178" t="s">
        <v>346</v>
      </c>
      <c r="T17" s="2143">
        <f>IFERROR(COABARU!AC3,"")</f>
        <v>0</v>
      </c>
      <c r="U17" s="2789">
        <f>SUMIF(F:F,S17,L:L)</f>
        <v>0</v>
      </c>
      <c r="V17" s="316"/>
      <c r="W17" s="3100" t="s">
        <v>7429</v>
      </c>
      <c r="X17" s="2440">
        <f>IFERROR(IF(W17="",0,VLOOKUP(W17,COABARU!$K$3:$O$354,2,FALSE)),"")</f>
        <v>0</v>
      </c>
      <c r="Y17" s="2440">
        <f>IFERROR(IF(W17="",0,VLOOKUP(W17,'DataLK (Kosong)'!$G$2:$H$351,2,FALSE)),"")</f>
        <v>0</v>
      </c>
      <c r="Z17" s="2440">
        <f>IFERROR(IF(W17="",0,VLOOKUP(W17,COABARU!$K$3:$O$354,3,FALSE)),"")</f>
        <v>5243817</v>
      </c>
      <c r="AA17" s="2440">
        <f>IFERROR(IF(W17="",0,VLOOKUP(W17,COABARU!$K$3:$O$354,5,FALSE)),"")</f>
        <v>5143817</v>
      </c>
      <c r="AB17" s="1945"/>
      <c r="AC17" s="181" t="s">
        <v>1784</v>
      </c>
      <c r="AD17" s="3099"/>
      <c r="AE17" s="2325" t="s">
        <v>8253</v>
      </c>
      <c r="AF17" s="1581" t="s">
        <v>197</v>
      </c>
      <c r="AG17" s="1575"/>
      <c r="AH17" s="233"/>
      <c r="AI17" s="233"/>
      <c r="AJ17" s="233" t="s">
        <v>8255</v>
      </c>
      <c r="AK17" s="233" t="b">
        <v>1</v>
      </c>
      <c r="AL17" s="233"/>
      <c r="AM17" s="233"/>
      <c r="AN17" s="233"/>
      <c r="AO17" s="233" t="s">
        <v>8531</v>
      </c>
      <c r="AP17" s="233"/>
      <c r="AQ17" s="233"/>
      <c r="AR17" s="233"/>
      <c r="AS17" s="233"/>
      <c r="AT17" s="233"/>
      <c r="AU17" s="233"/>
      <c r="AV17" s="233"/>
      <c r="AW17" s="233"/>
      <c r="AX17" s="233"/>
      <c r="AY17" s="233"/>
      <c r="AZ17" s="233"/>
      <c r="BA17" s="233"/>
      <c r="BB17" s="233"/>
      <c r="BC17" s="233"/>
      <c r="BD17" s="233"/>
      <c r="BE17" s="233"/>
      <c r="BF17" s="233"/>
      <c r="BG17" s="233"/>
      <c r="BH17" s="233"/>
      <c r="BI17" s="233"/>
      <c r="BJ17" s="233"/>
      <c r="BK17" s="233"/>
    </row>
    <row r="18" spans="1:63" ht="14.5">
      <c r="A18" s="219" t="str">
        <f t="shared" ref="A18:A62" si="0">LEFT(D18,1)</f>
        <v>1</v>
      </c>
      <c r="B18" s="1504">
        <f>IF(G18="","",VLOOKUP(G18,Sheet4!$A$2:$C$12,3,0))</f>
        <v>1</v>
      </c>
      <c r="C18" s="172">
        <v>1</v>
      </c>
      <c r="D18" s="3082">
        <v>11010</v>
      </c>
      <c r="E18" s="3071" t="s">
        <v>8663</v>
      </c>
      <c r="F18" s="3072" t="s">
        <v>346</v>
      </c>
      <c r="G18" s="3072" t="s">
        <v>1784</v>
      </c>
      <c r="H18" s="3072" t="s">
        <v>8696</v>
      </c>
      <c r="I18" s="3073" t="str">
        <f>IF(COUNTIF(H18,H18)=1,"Ya","")</f>
        <v>Ya</v>
      </c>
      <c r="J18" s="3074" t="s">
        <v>834</v>
      </c>
      <c r="K18" s="3084"/>
      <c r="L18" s="3090">
        <f>IF(K18=0,0,IF(J18="K",K18*-1,K18))</f>
        <v>0</v>
      </c>
      <c r="M18" s="3084">
        <v>350000</v>
      </c>
      <c r="N18" s="277">
        <f>IF(M18=0,0,IF(J18="K",M18*-1,M18))</f>
        <v>350000</v>
      </c>
      <c r="O18" s="3084">
        <v>250000</v>
      </c>
      <c r="P18" s="277">
        <f>IF(O18=0,0,IF($J18="K",O18*-1,O18))</f>
        <v>250000</v>
      </c>
      <c r="Q18" s="2436"/>
      <c r="R18" s="1580">
        <f>IFERROR(IF(F18="PENDAPATAN",L18*(Data1!$K$792/Data1!$K$791),IF(F18="BEBAN",L18*(Data1!$K$792/Data1!$K$791),L18)),"")</f>
        <v>0</v>
      </c>
      <c r="S18" s="178" t="s">
        <v>1532</v>
      </c>
      <c r="T18" s="2143">
        <f>IFERROR(COABARU!AC4,"")</f>
        <v>0</v>
      </c>
      <c r="U18" s="2789">
        <f>ABS(SUMIF(F:F,S18,L:L))</f>
        <v>0</v>
      </c>
      <c r="V18" s="316"/>
      <c r="W18" s="2439" t="s">
        <v>7430</v>
      </c>
      <c r="X18" s="2440">
        <f>IFERROR(IF(W18="",0,VLOOKUP(W18,COABARU!$K$3:$O$354,2,FALSE)),"")</f>
        <v>0</v>
      </c>
      <c r="Y18" s="2440">
        <f>IFERROR(IF(W18="",0,VLOOKUP(W18,'DataLK (Kosong)'!$G$2:$H$351,2,FALSE)),"")</f>
        <v>0</v>
      </c>
      <c r="Z18" s="2440">
        <f>IFERROR(IF(W18="",0,VLOOKUP(W18,COABARU!$K$3:$O$354,3,FALSE)),"")</f>
        <v>13240240</v>
      </c>
      <c r="AA18" s="2440">
        <f>IFERROR(IF(W18="",0,VLOOKUP(W18,COABARU!$K$3:$O$354,5,FALSE)),"")</f>
        <v>13140240</v>
      </c>
      <c r="AC18" s="181" t="s">
        <v>1999</v>
      </c>
      <c r="AD18" s="1946"/>
      <c r="AE18" s="2325" t="str">
        <f>IF(E18="","",IF(COUNTIF($E$18:E18,E18)&gt;1,"YA",""))</f>
        <v/>
      </c>
      <c r="AF18" s="1575">
        <f>COUNTIF(AE18:AE517,AF17)</f>
        <v>0</v>
      </c>
      <c r="AG18" s="1575" t="s">
        <v>8254</v>
      </c>
      <c r="AH18" s="233"/>
      <c r="AI18" s="233"/>
      <c r="AJ18" s="1575" t="b">
        <f>IF(D18="","",ISTEXT(D18))</f>
        <v>0</v>
      </c>
      <c r="AK18" s="233">
        <f>COUNTIF($AJ$18:$AJ$517,AK17)</f>
        <v>0</v>
      </c>
      <c r="AL18" s="233" t="s">
        <v>8256</v>
      </c>
      <c r="AM18" s="233"/>
      <c r="AN18" s="233"/>
      <c r="AO18" s="233">
        <f>LEN(D18)</f>
        <v>5</v>
      </c>
      <c r="AP18" s="233">
        <f>SUM(AO18:AO1017)</f>
        <v>190</v>
      </c>
      <c r="AQ18" s="233">
        <f>AP18/AO18</f>
        <v>38</v>
      </c>
      <c r="AR18" s="233" t="str">
        <f>IF(AQ18=AQ19,"","Ada Digit Akun Tidak Sama")</f>
        <v/>
      </c>
      <c r="AS18" s="233"/>
      <c r="AT18" s="233"/>
      <c r="AU18" s="233"/>
      <c r="AV18" s="233"/>
      <c r="AW18" s="233"/>
      <c r="AX18" s="233"/>
      <c r="AY18" s="233"/>
      <c r="AZ18" s="233"/>
      <c r="BA18" s="233"/>
      <c r="BB18" s="233"/>
      <c r="BC18" s="233"/>
      <c r="BD18" s="233"/>
      <c r="BE18" s="233"/>
      <c r="BF18" s="233"/>
      <c r="BG18" s="233"/>
      <c r="BH18" s="233"/>
      <c r="BI18" s="233"/>
      <c r="BJ18" s="233"/>
      <c r="BK18" s="233"/>
    </row>
    <row r="19" spans="1:63" ht="14.5">
      <c r="A19" s="219" t="str">
        <f t="shared" si="0"/>
        <v>1</v>
      </c>
      <c r="B19" s="1504">
        <f>IF(G19="","",VLOOKUP(G19,Sheet4!$A$2:$C$12,3,0))</f>
        <v>1</v>
      </c>
      <c r="C19" s="172">
        <v>2</v>
      </c>
      <c r="D19" s="1418">
        <v>12010</v>
      </c>
      <c r="E19" s="1419" t="s">
        <v>8664</v>
      </c>
      <c r="F19" s="3072" t="s">
        <v>346</v>
      </c>
      <c r="G19" s="3072" t="s">
        <v>1784</v>
      </c>
      <c r="H19" s="3072" t="s">
        <v>8696</v>
      </c>
      <c r="I19" s="2876" t="str">
        <f>IF(H19="","",IF(COUNTIF($H$18:H19,H19)=1,"Ya",""))</f>
        <v/>
      </c>
      <c r="J19" s="2028" t="s">
        <v>834</v>
      </c>
      <c r="K19" s="995"/>
      <c r="L19" s="3090">
        <f t="shared" ref="L19:L82" si="1">IF(K19=0,0,IF(J19="K",K19*-1,K19))</f>
        <v>0</v>
      </c>
      <c r="M19" s="995">
        <v>32984950</v>
      </c>
      <c r="N19" s="277">
        <f t="shared" ref="N19:N82" si="2">IF(M19=0,0,IF(J19="K",M19*-1,M19))</f>
        <v>32984950</v>
      </c>
      <c r="O19" s="995">
        <v>32884950</v>
      </c>
      <c r="P19" s="277">
        <f t="shared" ref="P19:P82" si="3">IF(O19=0,0,IF($J19="K",O19*-1,O19))</f>
        <v>32884950</v>
      </c>
      <c r="Q19" s="2436"/>
      <c r="R19" s="1580">
        <f>IFERROR(IF(F19="PENDAPATAN",L19*(Data1!$K$792/Data1!$K$791),IF(F19="BEBAN",L19*(Data1!$K$792/Data1!$K$791),L19)),"")</f>
        <v>0</v>
      </c>
      <c r="S19" s="178" t="s">
        <v>1483</v>
      </c>
      <c r="T19" s="2143">
        <f>IFERROR(COABARU!AC5,"")</f>
        <v>0</v>
      </c>
      <c r="U19" s="2789">
        <f>ABS(SUMIF(G:G,S19,L:L))</f>
        <v>0</v>
      </c>
      <c r="V19" s="316"/>
      <c r="W19" s="2439"/>
      <c r="X19" s="2440">
        <f>IFERROR(IF(W19="",0,VLOOKUP(W19,COABARU!$K$3:$O$354,2,FALSE)),"")</f>
        <v>0</v>
      </c>
      <c r="Y19" s="2440">
        <f>IFERROR(IF(W19="",0,VLOOKUP(W19,'DataLK (Kosong)'!$G$2:$H$351,2,FALSE)),"")</f>
        <v>0</v>
      </c>
      <c r="Z19" s="2440">
        <f>IFERROR(IF(W19="",0,VLOOKUP(W19,COABARU!$K$3:$O$354,3,FALSE)),"")</f>
        <v>0</v>
      </c>
      <c r="AA19" s="2440">
        <f>IFERROR(IF(W19="",0,VLOOKUP(W19,COABARU!$K$3:$O$354,5,FALSE)),"")</f>
        <v>0</v>
      </c>
      <c r="AB19" s="219"/>
      <c r="AC19" s="181" t="s">
        <v>2000</v>
      </c>
      <c r="AD19" s="1946"/>
      <c r="AE19" s="1575" t="str">
        <f>IF(E19="","",IF(COUNTIF($E$18:E19,E19)&gt;1,"YA",""))</f>
        <v/>
      </c>
      <c r="AF19" s="1575"/>
      <c r="AG19" s="1575" t="str">
        <f>IF(AF18&lt;&gt;0,AG18&amp;" "&amp;AF18,"")</f>
        <v/>
      </c>
      <c r="AH19" s="233"/>
      <c r="AI19" s="233"/>
      <c r="AJ19" s="1575" t="b">
        <f t="shared" ref="AJ19:AJ82" si="4">IF(D19="","",ISTEXT(D19))</f>
        <v>0</v>
      </c>
      <c r="AK19" s="233"/>
      <c r="AL19" s="1575" t="str">
        <f>IF(AK18&lt;&gt;0,AL18&amp;" "&amp;AK18,"")</f>
        <v/>
      </c>
      <c r="AM19" s="233"/>
      <c r="AN19" s="233"/>
      <c r="AO19" s="233">
        <f t="shared" ref="AO19:AO82" si="5">LEN(D19)</f>
        <v>5</v>
      </c>
      <c r="AP19" s="233"/>
      <c r="AQ19" s="233">
        <f>COUNT(D18:D1048576)</f>
        <v>38</v>
      </c>
      <c r="AR19" s="233"/>
      <c r="AS19" s="233"/>
      <c r="AT19" s="233"/>
      <c r="AU19" s="233"/>
      <c r="AV19" s="233"/>
      <c r="AW19" s="233"/>
      <c r="AX19" s="233"/>
      <c r="AY19" s="233"/>
      <c r="AZ19" s="233"/>
      <c r="BA19" s="233"/>
      <c r="BB19" s="233"/>
      <c r="BC19" s="233"/>
      <c r="BD19" s="233"/>
      <c r="BE19" s="233"/>
      <c r="BF19" s="233"/>
      <c r="BG19" s="233"/>
      <c r="BH19" s="233"/>
      <c r="BI19" s="233"/>
      <c r="BJ19" s="233"/>
      <c r="BK19" s="233"/>
    </row>
    <row r="20" spans="1:63" ht="14.5">
      <c r="A20" s="219" t="str">
        <f t="shared" si="0"/>
        <v>1</v>
      </c>
      <c r="B20" s="1504">
        <f>IF(G20="","",VLOOKUP(G20,Sheet4!$A$2:$C$12,3,0))</f>
        <v>1</v>
      </c>
      <c r="C20" s="172">
        <v>3</v>
      </c>
      <c r="D20" s="1418">
        <v>13001</v>
      </c>
      <c r="E20" s="3071" t="s">
        <v>8665</v>
      </c>
      <c r="F20" s="3072" t="s">
        <v>346</v>
      </c>
      <c r="G20" s="3072" t="s">
        <v>1784</v>
      </c>
      <c r="H20" s="3072" t="s">
        <v>8665</v>
      </c>
      <c r="I20" s="2876" t="str">
        <f>IF(H20="","",IF(COUNTIF($H$18:H20,H20)=1,"Ya",""))</f>
        <v>Ya</v>
      </c>
      <c r="J20" s="2028" t="s">
        <v>834</v>
      </c>
      <c r="K20" s="995"/>
      <c r="L20" s="3090">
        <f t="shared" si="1"/>
        <v>0</v>
      </c>
      <c r="M20" s="995">
        <v>1001584405</v>
      </c>
      <c r="N20" s="277">
        <f t="shared" si="2"/>
        <v>1001584405</v>
      </c>
      <c r="O20" s="995">
        <v>1001584405</v>
      </c>
      <c r="P20" s="277">
        <f t="shared" si="3"/>
        <v>1001584405</v>
      </c>
      <c r="Q20" s="2436"/>
      <c r="R20" s="1580">
        <f>IFERROR(IF(F20="PENDAPATAN",L20*(Data1!$K$792/Data1!$K$791),IF(F20="BEBAN",L20*(Data1!$K$792/Data1!$K$791),L20)),"")</f>
        <v>0</v>
      </c>
      <c r="S20" s="178" t="s">
        <v>7135</v>
      </c>
      <c r="T20" s="2143">
        <f>IFERROR(COABARU!AC6,"")</f>
        <v>0</v>
      </c>
      <c r="U20" s="2789">
        <f>ABS(SUMIF(G:G,S20,L:L))</f>
        <v>0</v>
      </c>
      <c r="V20" s="316"/>
      <c r="W20" s="2439"/>
      <c r="X20" s="2440">
        <f>IFERROR(IF(W20="",0,VLOOKUP(W20,COABARU!$K$3:$O$354,2,FALSE)),"")</f>
        <v>0</v>
      </c>
      <c r="Y20" s="2440">
        <f>IFERROR(IF(W20="",0,VLOOKUP(W20,'DataLK (Kosong)'!$G$2:$H$351,2,FALSE)),"")</f>
        <v>0</v>
      </c>
      <c r="Z20" s="2440">
        <f>IFERROR(IF(W20="",0,VLOOKUP(W20,COABARU!$K$3:$O$354,3,FALSE)),"")</f>
        <v>0</v>
      </c>
      <c r="AA20" s="2440">
        <f>IFERROR(IF(W20="",0,VLOOKUP(W20,COABARU!$K$3:$O$354,5,FALSE)),"")</f>
        <v>0</v>
      </c>
      <c r="AB20" s="219" t="s">
        <v>7689</v>
      </c>
      <c r="AC20" s="181" t="s">
        <v>2001</v>
      </c>
      <c r="AD20" s="1946"/>
      <c r="AE20" s="1575" t="str">
        <f>IF(E20="","",IF(COUNTIF($E$18:E20,E20)&gt;1,"YA",""))</f>
        <v/>
      </c>
      <c r="AF20" s="233"/>
      <c r="AG20" s="233"/>
      <c r="AH20" s="233"/>
      <c r="AI20" s="233"/>
      <c r="AJ20" s="1575" t="b">
        <f t="shared" si="4"/>
        <v>0</v>
      </c>
      <c r="AK20" s="233"/>
      <c r="AL20" s="233"/>
      <c r="AM20" s="233"/>
      <c r="AN20" s="233"/>
      <c r="AO20" s="233">
        <f t="shared" si="5"/>
        <v>5</v>
      </c>
      <c r="AP20" s="233"/>
      <c r="AQ20" s="233"/>
      <c r="AR20" s="233"/>
      <c r="AS20" s="233"/>
      <c r="AT20" s="233"/>
      <c r="AU20" s="233"/>
      <c r="AV20" s="233"/>
      <c r="AW20" s="233"/>
      <c r="AX20" s="233"/>
      <c r="AY20" s="233"/>
      <c r="AZ20" s="233"/>
      <c r="BA20" s="233"/>
      <c r="BB20" s="233"/>
      <c r="BC20" s="233"/>
      <c r="BD20" s="233"/>
      <c r="BE20" s="233"/>
      <c r="BF20" s="233"/>
      <c r="BG20" s="233"/>
      <c r="BH20" s="233"/>
      <c r="BI20" s="233"/>
      <c r="BJ20" s="233"/>
      <c r="BK20" s="233"/>
    </row>
    <row r="21" spans="1:63" ht="14.5">
      <c r="A21" s="219" t="str">
        <f t="shared" si="0"/>
        <v>1</v>
      </c>
      <c r="B21" s="1504">
        <f>IF(G21="","",VLOOKUP(G21,Sheet4!$A$2:$C$12,3,0))</f>
        <v>1</v>
      </c>
      <c r="C21" s="172">
        <v>4</v>
      </c>
      <c r="D21" s="1418">
        <v>14001</v>
      </c>
      <c r="E21" s="1942" t="s">
        <v>8666</v>
      </c>
      <c r="F21" s="3072" t="s">
        <v>346</v>
      </c>
      <c r="G21" s="3072" t="s">
        <v>1784</v>
      </c>
      <c r="H21" s="3072" t="s">
        <v>8665</v>
      </c>
      <c r="I21" s="2876" t="str">
        <f>IF(H21="","",IF(COUNTIF($H$18:H21,H21)=1,"Ya",""))</f>
        <v/>
      </c>
      <c r="J21" s="2028" t="s">
        <v>1997</v>
      </c>
      <c r="K21" s="995"/>
      <c r="L21" s="3090">
        <f t="shared" si="1"/>
        <v>0</v>
      </c>
      <c r="M21" s="995">
        <v>9916677</v>
      </c>
      <c r="N21" s="277">
        <f t="shared" si="2"/>
        <v>-9916677</v>
      </c>
      <c r="O21" s="995">
        <v>10113677</v>
      </c>
      <c r="P21" s="277">
        <f t="shared" si="3"/>
        <v>-10113677</v>
      </c>
      <c r="Q21" s="2436"/>
      <c r="R21" s="1580">
        <f>IFERROR(IF(F21="PENDAPATAN",L21*(Data1!$K$792/Data1!$K$791),IF(F21="BEBAN",L21*(Data1!$K$792/Data1!$K$791),L21)),"")</f>
        <v>0</v>
      </c>
      <c r="S21" s="178" t="s">
        <v>7723</v>
      </c>
      <c r="T21" s="2143">
        <f>IFERROR(COABARU!AC7,"")</f>
        <v>0</v>
      </c>
      <c r="U21" s="2789">
        <f>-(SUMIF(F:F,"PENDAPATAN",L:L)+SUMIF(F:F,"BEBAN",L:L))</f>
        <v>0</v>
      </c>
      <c r="V21" s="316"/>
      <c r="W21" s="2439"/>
      <c r="X21" s="2440">
        <f>IFERROR(IF(W21="",0,VLOOKUP(W21,COABARU!$K$3:$O$354,2,FALSE)),"")</f>
        <v>0</v>
      </c>
      <c r="Y21" s="2440">
        <f>IFERROR(IF(W21="",0,VLOOKUP(W21,'DataLK (Kosong)'!$G$2:$H$351,2,FALSE)),"")</f>
        <v>0</v>
      </c>
      <c r="Z21" s="2440">
        <f>IFERROR(IF(W21="",0,VLOOKUP(W21,COABARU!$K$3:$O$354,3,FALSE)),"")</f>
        <v>0</v>
      </c>
      <c r="AA21" s="2440">
        <f>IFERROR(IF(W21="",0,VLOOKUP(W21,COABARU!$K$3:$O$354,5,FALSE)),"")</f>
        <v>0</v>
      </c>
      <c r="AB21" s="219"/>
      <c r="AC21" s="219"/>
      <c r="AD21" s="219"/>
      <c r="AE21" s="1575" t="str">
        <f>IF(E21="","",IF(COUNTIF($E$18:E21,E21)&gt;1,"YA",""))</f>
        <v/>
      </c>
      <c r="AF21" s="233"/>
      <c r="AG21" s="233"/>
      <c r="AH21" s="233"/>
      <c r="AI21" s="233"/>
      <c r="AJ21" s="1575" t="b">
        <f t="shared" si="4"/>
        <v>0</v>
      </c>
      <c r="AK21" s="233"/>
      <c r="AL21" s="233"/>
      <c r="AM21" s="233"/>
      <c r="AN21" s="233"/>
      <c r="AO21" s="233">
        <f t="shared" si="5"/>
        <v>5</v>
      </c>
      <c r="AP21" s="233"/>
      <c r="AQ21" s="233"/>
      <c r="AR21" s="233"/>
      <c r="AS21" s="233"/>
      <c r="AT21" s="233"/>
      <c r="AU21" s="233"/>
      <c r="AV21" s="233"/>
      <c r="AW21" s="233"/>
      <c r="AX21" s="233"/>
      <c r="AY21" s="233"/>
      <c r="AZ21" s="233"/>
      <c r="BA21" s="233"/>
      <c r="BB21" s="233"/>
      <c r="BC21" s="233"/>
      <c r="BD21" s="233"/>
      <c r="BE21" s="233"/>
      <c r="BF21" s="233"/>
      <c r="BG21" s="233"/>
      <c r="BH21" s="233"/>
      <c r="BI21" s="233"/>
      <c r="BJ21" s="233"/>
      <c r="BK21" s="233"/>
    </row>
    <row r="22" spans="1:63" ht="14.5">
      <c r="A22" s="219" t="str">
        <f t="shared" si="0"/>
        <v>1</v>
      </c>
      <c r="B22" s="1504">
        <f>IF(G22="","",VLOOKUP(G22,Sheet4!$A$2:$C$12,3,0))</f>
        <v>1</v>
      </c>
      <c r="C22" s="172">
        <v>5</v>
      </c>
      <c r="D22" s="1418">
        <v>15001</v>
      </c>
      <c r="E22" s="1942" t="s">
        <v>8667</v>
      </c>
      <c r="F22" s="3072" t="s">
        <v>346</v>
      </c>
      <c r="G22" s="3072" t="s">
        <v>1784</v>
      </c>
      <c r="H22" s="3072" t="s">
        <v>352</v>
      </c>
      <c r="I22" s="2876" t="str">
        <f>IF(H22="","",IF(COUNTIF($H$18:H22,H22)=1,"Ya",""))</f>
        <v>Ya</v>
      </c>
      <c r="J22" s="2028" t="s">
        <v>834</v>
      </c>
      <c r="K22" s="995"/>
      <c r="L22" s="3090">
        <f t="shared" si="1"/>
        <v>0</v>
      </c>
      <c r="M22" s="995">
        <v>79210340</v>
      </c>
      <c r="N22" s="277">
        <f t="shared" si="2"/>
        <v>79210340</v>
      </c>
      <c r="O22" s="995">
        <v>79110349</v>
      </c>
      <c r="P22" s="277">
        <f t="shared" si="3"/>
        <v>79110349</v>
      </c>
      <c r="Q22" s="2436"/>
      <c r="R22" s="1580">
        <f>IFERROR(IF(F22="PENDAPATAN",L22*(Data1!$K$792/Data1!$K$791),IF(F22="BEBAN",L22*(Data1!$K$792/Data1!$K$791),L22)),"")</f>
        <v>0</v>
      </c>
      <c r="S22" s="178" t="s">
        <v>1540</v>
      </c>
      <c r="T22" s="2144">
        <f>IFERROR(IF(T21&lt;&gt;0,T21+SUM(X17:X21),0),"")</f>
        <v>0</v>
      </c>
      <c r="U22" s="2790">
        <f>IF(U21&lt;&gt;0,U21+SUM(Y17:Y21),0)</f>
        <v>0</v>
      </c>
      <c r="V22" s="316"/>
      <c r="W22" s="2441"/>
      <c r="X22" s="2441"/>
      <c r="Y22" s="2441"/>
      <c r="Z22" s="2441"/>
      <c r="AA22" s="2441"/>
      <c r="AB22" s="219"/>
      <c r="AC22" s="219"/>
      <c r="AD22" s="219"/>
      <c r="AE22" s="1575" t="str">
        <f>IF(E22="","",IF(COUNTIF($E$18:E22,E22)&gt;1,"YA",""))</f>
        <v/>
      </c>
      <c r="AF22" s="233"/>
      <c r="AG22" s="233"/>
      <c r="AH22" s="233"/>
      <c r="AI22" s="233"/>
      <c r="AJ22" s="1575" t="b">
        <f t="shared" si="4"/>
        <v>0</v>
      </c>
      <c r="AK22" s="233"/>
      <c r="AL22" s="233"/>
      <c r="AM22" s="233"/>
      <c r="AN22" s="233"/>
      <c r="AO22" s="233">
        <f t="shared" si="5"/>
        <v>5</v>
      </c>
      <c r="AP22" s="233"/>
      <c r="AQ22" s="233"/>
      <c r="AR22" s="233"/>
      <c r="AS22" s="233"/>
      <c r="AT22" s="233"/>
      <c r="AU22" s="233"/>
      <c r="AV22" s="233"/>
      <c r="AW22" s="233"/>
      <c r="AX22" s="233"/>
      <c r="AY22" s="233"/>
      <c r="AZ22" s="233"/>
      <c r="BA22" s="233"/>
      <c r="BB22" s="233"/>
      <c r="BC22" s="233"/>
      <c r="BD22" s="233"/>
      <c r="BE22" s="233"/>
      <c r="BF22" s="233"/>
      <c r="BG22" s="233"/>
      <c r="BH22" s="233"/>
      <c r="BI22" s="233"/>
      <c r="BJ22" s="233"/>
      <c r="BK22" s="233"/>
    </row>
    <row r="23" spans="1:63" ht="14.5">
      <c r="A23" s="219" t="str">
        <f t="shared" si="0"/>
        <v>1</v>
      </c>
      <c r="B23" s="1504">
        <f>IF(G23="","",VLOOKUP(G23,Sheet4!$A$2:$C$12,3,0))</f>
        <v>1</v>
      </c>
      <c r="C23" s="172">
        <v>6</v>
      </c>
      <c r="D23" s="1418">
        <v>15004</v>
      </c>
      <c r="E23" s="1942" t="s">
        <v>8668</v>
      </c>
      <c r="F23" s="3072" t="s">
        <v>346</v>
      </c>
      <c r="G23" s="3072" t="s">
        <v>1784</v>
      </c>
      <c r="H23" s="3072" t="s">
        <v>352</v>
      </c>
      <c r="I23" s="2876" t="str">
        <f>IF(H23="","",IF(COUNTIF($H$18:H23,H23)=1,"Ya",""))</f>
        <v/>
      </c>
      <c r="J23" s="2028" t="s">
        <v>834</v>
      </c>
      <c r="K23" s="995"/>
      <c r="L23" s="3090">
        <f t="shared" si="1"/>
        <v>0</v>
      </c>
      <c r="M23" s="995">
        <v>41530160</v>
      </c>
      <c r="N23" s="277">
        <f t="shared" si="2"/>
        <v>41530160</v>
      </c>
      <c r="O23" s="995">
        <v>41430160</v>
      </c>
      <c r="P23" s="277">
        <f t="shared" si="3"/>
        <v>41430160</v>
      </c>
      <c r="Q23" s="2436"/>
      <c r="R23" s="1580">
        <f>IFERROR(IF(F23="PENDAPATAN",L23*(Data1!$K$792/Data1!$K$791),IF(F23="BEBAN",L23*(Data1!$K$792/Data1!$K$791),L23)),"")</f>
        <v>0</v>
      </c>
      <c r="S23" s="172" t="s">
        <v>1478</v>
      </c>
      <c r="T23" s="2143">
        <f>-IFERROR(COABARU!AC9,"")</f>
        <v>0</v>
      </c>
      <c r="U23" s="2789">
        <f>ABS(SUMIF(F:F,S23,L:L))</f>
        <v>0</v>
      </c>
      <c r="V23" s="316"/>
      <c r="W23" s="2441"/>
      <c r="X23" s="2441"/>
      <c r="Y23" s="2441"/>
      <c r="Z23" s="2441"/>
      <c r="AA23" s="2441"/>
      <c r="AB23" s="1945"/>
      <c r="AC23" s="219"/>
      <c r="AD23" s="219"/>
      <c r="AE23" s="1575" t="str">
        <f>IF(E23="","",IF(COUNTIF($E$18:E23,E23)&gt;1,"YA",""))</f>
        <v/>
      </c>
      <c r="AF23" s="233"/>
      <c r="AG23" s="233"/>
      <c r="AH23" s="233"/>
      <c r="AI23" s="233"/>
      <c r="AJ23" s="1575" t="b">
        <f t="shared" si="4"/>
        <v>0</v>
      </c>
      <c r="AK23" s="233"/>
      <c r="AL23" s="233"/>
      <c r="AM23" s="233"/>
      <c r="AN23" s="233"/>
      <c r="AO23" s="233">
        <f t="shared" si="5"/>
        <v>5</v>
      </c>
      <c r="AP23" s="233"/>
      <c r="AQ23" s="233"/>
      <c r="AR23" s="233"/>
      <c r="AS23" s="233"/>
      <c r="AT23" s="233"/>
      <c r="AU23" s="233"/>
      <c r="AV23" s="233"/>
      <c r="AW23" s="233"/>
      <c r="AX23" s="233"/>
      <c r="AY23" s="233"/>
      <c r="AZ23" s="233"/>
      <c r="BA23" s="233"/>
      <c r="BB23" s="233"/>
      <c r="BC23" s="233"/>
      <c r="BD23" s="233"/>
      <c r="BE23" s="233"/>
      <c r="BF23" s="233"/>
      <c r="BG23" s="233"/>
      <c r="BH23" s="233"/>
      <c r="BI23" s="233"/>
      <c r="BJ23" s="233"/>
      <c r="BK23" s="233"/>
    </row>
    <row r="24" spans="1:63" ht="14.5">
      <c r="A24" s="219" t="str">
        <f t="shared" si="0"/>
        <v>1</v>
      </c>
      <c r="B24" s="1504">
        <f>IF(G24="","",VLOOKUP(G24,Sheet4!$A$2:$C$12,3,0))</f>
        <v>1</v>
      </c>
      <c r="C24" s="172">
        <v>7</v>
      </c>
      <c r="D24" s="1418">
        <v>15501</v>
      </c>
      <c r="E24" s="1942" t="s">
        <v>8669</v>
      </c>
      <c r="F24" s="3072" t="s">
        <v>346</v>
      </c>
      <c r="G24" s="3072" t="s">
        <v>1784</v>
      </c>
      <c r="H24" s="3072" t="s">
        <v>628</v>
      </c>
      <c r="I24" s="2876" t="str">
        <f>IF(H24="","",IF(COUNTIF($H$18:H24,H24)=1,"Ya",""))</f>
        <v>Ya</v>
      </c>
      <c r="J24" s="2028" t="s">
        <v>834</v>
      </c>
      <c r="K24" s="995"/>
      <c r="L24" s="3090">
        <f t="shared" si="1"/>
        <v>0</v>
      </c>
      <c r="M24" s="995">
        <v>30000000</v>
      </c>
      <c r="N24" s="277">
        <f t="shared" si="2"/>
        <v>30000000</v>
      </c>
      <c r="O24" s="995">
        <v>29900000</v>
      </c>
      <c r="P24" s="277">
        <f t="shared" si="3"/>
        <v>29900000</v>
      </c>
      <c r="Q24" s="2436"/>
      <c r="R24" s="1580">
        <f>IFERROR(IF(F24="PENDAPATAN",L24*(Data1!$K$792/Data1!$K$791),IF(F24="BEBAN",L24*(Data1!$K$792/Data1!$K$791),L24)),"")</f>
        <v>0</v>
      </c>
      <c r="S24" s="172" t="s">
        <v>7375</v>
      </c>
      <c r="T24" s="2145">
        <f>IFERROR(IF(T21&lt;&gt;0,T21+SUM(X29:X33),0),"")</f>
        <v>0</v>
      </c>
      <c r="U24" s="2791">
        <f>IF(U21&lt;&gt;0,U21+SUM(Y29:Y33),0)</f>
        <v>0</v>
      </c>
      <c r="W24" s="2441"/>
      <c r="X24" s="2441"/>
      <c r="Y24" s="2441"/>
      <c r="Z24" s="2441"/>
      <c r="AA24" s="2441"/>
      <c r="AB24" s="1945"/>
      <c r="AC24" s="219"/>
      <c r="AD24" s="219"/>
      <c r="AE24" s="1575" t="str">
        <f>IF(E24="","",IF(COUNTIF($E$18:E24,E24)&gt;1,"YA",""))</f>
        <v/>
      </c>
      <c r="AF24" s="233"/>
      <c r="AG24" s="233"/>
      <c r="AH24" s="233"/>
      <c r="AI24" s="233"/>
      <c r="AJ24" s="1575" t="b">
        <f t="shared" si="4"/>
        <v>0</v>
      </c>
      <c r="AK24" s="233"/>
      <c r="AL24" s="233"/>
      <c r="AM24" s="233"/>
      <c r="AN24" s="233"/>
      <c r="AO24" s="233">
        <f t="shared" si="5"/>
        <v>5</v>
      </c>
      <c r="AP24" s="233"/>
      <c r="AQ24" s="233"/>
      <c r="AR24" s="233"/>
      <c r="AS24" s="233"/>
      <c r="AT24" s="233"/>
      <c r="AU24" s="233"/>
      <c r="AV24" s="233"/>
      <c r="AW24" s="233"/>
      <c r="AX24" s="233"/>
      <c r="AY24" s="233"/>
      <c r="AZ24" s="233"/>
      <c r="BA24" s="233"/>
      <c r="BB24" s="233"/>
      <c r="BC24" s="233"/>
      <c r="BD24" s="233"/>
      <c r="BE24" s="233"/>
      <c r="BF24" s="233"/>
      <c r="BG24" s="233"/>
      <c r="BH24" s="233"/>
      <c r="BI24" s="233"/>
      <c r="BJ24" s="233"/>
      <c r="BK24" s="233"/>
    </row>
    <row r="25" spans="1:63" ht="14.5">
      <c r="A25" s="219" t="str">
        <f t="shared" si="0"/>
        <v>1</v>
      </c>
      <c r="B25" s="1504">
        <f>IF(G25="","",VLOOKUP(G25,Sheet4!$A$2:$C$12,3,0))</f>
        <v>1</v>
      </c>
      <c r="C25" s="172">
        <v>8</v>
      </c>
      <c r="D25" s="1418">
        <v>16100</v>
      </c>
      <c r="E25" s="1942" t="s">
        <v>351</v>
      </c>
      <c r="F25" s="3072" t="s">
        <v>346</v>
      </c>
      <c r="G25" s="3072" t="s">
        <v>1784</v>
      </c>
      <c r="H25" s="1542" t="s">
        <v>351</v>
      </c>
      <c r="I25" s="2876" t="str">
        <f>IF(H25="","",IF(COUNTIF($H$18:H25,H25)=1,"Ya",""))</f>
        <v>Ya</v>
      </c>
      <c r="J25" s="2028" t="s">
        <v>834</v>
      </c>
      <c r="K25" s="995"/>
      <c r="L25" s="3090">
        <f t="shared" si="1"/>
        <v>0</v>
      </c>
      <c r="M25" s="995">
        <v>3000000</v>
      </c>
      <c r="N25" s="277">
        <f t="shared" si="2"/>
        <v>3000000</v>
      </c>
      <c r="O25" s="995">
        <v>2900000</v>
      </c>
      <c r="P25" s="277">
        <f t="shared" si="3"/>
        <v>2900000</v>
      </c>
      <c r="Q25" s="2436"/>
      <c r="R25" s="1580">
        <f>IFERROR(IF(F25="PENDAPATAN",L25*(Data1!$K$792/Data1!$K$791),IF(F25="BEBAN",L25*(Data1!$K$792/Data1!$K$791),L25)),"")</f>
        <v>0</v>
      </c>
      <c r="T25" s="2146" t="str">
        <f>IF(INPUTDATALK!P12="","",INPUTDATALK!P12)</f>
        <v>31 Desember 2022</v>
      </c>
      <c r="U25" s="1076"/>
      <c r="V25" s="1076"/>
      <c r="W25" s="5204" t="s">
        <v>7376</v>
      </c>
      <c r="X25" s="5205"/>
      <c r="Y25" s="5205"/>
      <c r="Z25" s="5205"/>
      <c r="AA25" s="5206"/>
      <c r="AC25" s="219"/>
      <c r="AD25" s="1943"/>
      <c r="AE25" s="1575" t="str">
        <f>IF(E25="","",IF(COUNTIF($E$18:E25,E25)&gt;1,"YA",""))</f>
        <v/>
      </c>
      <c r="AF25" s="233"/>
      <c r="AG25" s="233"/>
      <c r="AH25" s="233"/>
      <c r="AI25" s="233"/>
      <c r="AJ25" s="1575" t="b">
        <f t="shared" si="4"/>
        <v>0</v>
      </c>
      <c r="AK25" s="233"/>
      <c r="AL25" s="233"/>
      <c r="AM25" s="233"/>
      <c r="AN25" s="233"/>
      <c r="AO25" s="233">
        <f t="shared" si="5"/>
        <v>5</v>
      </c>
      <c r="AP25" s="233"/>
      <c r="AQ25" s="233"/>
      <c r="AR25" s="233"/>
      <c r="AS25" s="233"/>
      <c r="AT25" s="233"/>
      <c r="AU25" s="233"/>
      <c r="AV25" s="233"/>
      <c r="AW25" s="233"/>
      <c r="AX25" s="233"/>
      <c r="AY25" s="233"/>
      <c r="AZ25" s="233"/>
      <c r="BA25" s="233"/>
      <c r="BB25" s="233"/>
      <c r="BC25" s="233"/>
      <c r="BD25" s="233"/>
      <c r="BE25" s="233"/>
      <c r="BF25" s="233"/>
      <c r="BG25" s="233"/>
      <c r="BH25" s="233"/>
      <c r="BI25" s="233"/>
      <c r="BJ25" s="233"/>
      <c r="BK25" s="233"/>
    </row>
    <row r="26" spans="1:63" ht="34.5">
      <c r="A26" s="219" t="str">
        <f t="shared" si="0"/>
        <v>1</v>
      </c>
      <c r="B26" s="1504">
        <f>IF(G26="","",VLOOKUP(G26,Sheet4!$A$2:$C$12,3,0))</f>
        <v>2</v>
      </c>
      <c r="C26" s="172">
        <v>9</v>
      </c>
      <c r="D26" s="1418">
        <v>17001</v>
      </c>
      <c r="E26" s="1942" t="s">
        <v>8094</v>
      </c>
      <c r="F26" s="3072" t="s">
        <v>346</v>
      </c>
      <c r="G26" s="3072" t="s">
        <v>1999</v>
      </c>
      <c r="H26" s="1542" t="s">
        <v>8094</v>
      </c>
      <c r="I26" s="2876" t="str">
        <f>IF(H26="","",IF(COUNTIF($H$18:H26,H26)=1,"Ya",""))</f>
        <v>Ya</v>
      </c>
      <c r="J26" s="2028" t="s">
        <v>834</v>
      </c>
      <c r="K26" s="995"/>
      <c r="L26" s="3090">
        <f t="shared" si="1"/>
        <v>0</v>
      </c>
      <c r="M26" s="995">
        <v>300000000</v>
      </c>
      <c r="N26" s="277">
        <f t="shared" si="2"/>
        <v>300000000</v>
      </c>
      <c r="O26" s="995" t="s">
        <v>55</v>
      </c>
      <c r="P26" s="277" t="str">
        <f t="shared" si="3"/>
        <v>-</v>
      </c>
      <c r="Q26" s="2436"/>
      <c r="R26" s="1580">
        <f>IFERROR(IF(F26="PENDAPATAN",L26*(Data1!$K$792/Data1!$K$791),IF(F26="BEBAN",L26*(Data1!$K$792/Data1!$K$791),L26)),"")</f>
        <v>0</v>
      </c>
      <c r="S26" s="178" t="s">
        <v>346</v>
      </c>
      <c r="T26" s="2143">
        <f>COABARU!Z3</f>
        <v>2158721293</v>
      </c>
      <c r="U26" s="2147"/>
      <c r="V26" s="316"/>
      <c r="W26" s="2363" t="s">
        <v>1420</v>
      </c>
      <c r="X26" s="2364" t="str">
        <f>X15</f>
        <v>Periode 31 Desember 2022 Ekstrapolasi</v>
      </c>
      <c r="Y26" s="2364" t="str">
        <f>Y15</f>
        <v>Periode  As it is</v>
      </c>
      <c r="Z26" s="2364" t="str">
        <f>Z15</f>
        <v>Periode 31 Desember 2022</v>
      </c>
      <c r="AA26" s="2364" t="str">
        <f>AA15</f>
        <v>Periode 31 Desember 2022</v>
      </c>
      <c r="AC26" s="181" t="s">
        <v>1784</v>
      </c>
      <c r="AD26" s="1946"/>
      <c r="AE26" s="1575" t="str">
        <f>IF(E26="","",IF(COUNTIF($E$18:E26,E26)&gt;1,"YA",""))</f>
        <v/>
      </c>
      <c r="AF26" s="233"/>
      <c r="AG26" s="233"/>
      <c r="AH26" s="233"/>
      <c r="AI26" s="233"/>
      <c r="AJ26" s="1575" t="b">
        <f t="shared" si="4"/>
        <v>0</v>
      </c>
      <c r="AK26" s="233"/>
      <c r="AL26" s="233"/>
      <c r="AM26" s="233"/>
      <c r="AN26" s="233"/>
      <c r="AO26" s="233">
        <f t="shared" si="5"/>
        <v>5</v>
      </c>
      <c r="AP26" s="233"/>
      <c r="AQ26" s="233"/>
      <c r="AR26" s="233"/>
      <c r="AS26" s="233"/>
      <c r="AT26" s="233"/>
      <c r="AU26" s="233"/>
      <c r="AV26" s="233"/>
      <c r="AW26" s="233"/>
      <c r="AX26" s="233"/>
      <c r="AY26" s="233"/>
      <c r="AZ26" s="233"/>
      <c r="BA26" s="233"/>
      <c r="BB26" s="233"/>
      <c r="BC26" s="233"/>
      <c r="BD26" s="233"/>
      <c r="BE26" s="233"/>
      <c r="BF26" s="233"/>
      <c r="BG26" s="233"/>
      <c r="BH26" s="233"/>
      <c r="BI26" s="233"/>
      <c r="BJ26" s="233"/>
      <c r="BK26" s="233"/>
    </row>
    <row r="27" spans="1:63" ht="14.5">
      <c r="A27" s="219" t="str">
        <f t="shared" si="0"/>
        <v>1</v>
      </c>
      <c r="B27" s="1504">
        <f>IF(G27="","",VLOOKUP(G27,Sheet4!$A$2:$C$12,3,0))</f>
        <v>2</v>
      </c>
      <c r="C27" s="172">
        <v>10</v>
      </c>
      <c r="D27" s="1418">
        <v>17101</v>
      </c>
      <c r="E27" s="1942" t="s">
        <v>7425</v>
      </c>
      <c r="F27" s="3072" t="s">
        <v>346</v>
      </c>
      <c r="G27" s="3072" t="s">
        <v>1999</v>
      </c>
      <c r="H27" s="1542" t="s">
        <v>7425</v>
      </c>
      <c r="I27" s="2876" t="str">
        <f>IF(H27="","",IF(COUNTIF($H$18:H27,H27)=1,"Ya",""))</f>
        <v>Ya</v>
      </c>
      <c r="J27" s="2028" t="s">
        <v>834</v>
      </c>
      <c r="K27" s="995"/>
      <c r="L27" s="3090">
        <f t="shared" si="1"/>
        <v>0</v>
      </c>
      <c r="M27" s="995">
        <v>197909700</v>
      </c>
      <c r="N27" s="277">
        <f t="shared" si="2"/>
        <v>197909700</v>
      </c>
      <c r="O27" s="3344">
        <v>197909700</v>
      </c>
      <c r="P27" s="277">
        <f t="shared" si="3"/>
        <v>197909700</v>
      </c>
      <c r="Q27" s="2436"/>
      <c r="R27" s="1580">
        <f>IFERROR(IF(F27="PENDAPATAN",L27*(Data1!$K$792/Data1!$K$791),IF(F27="BEBAN",L27*(Data1!$K$792/Data1!$K$791),L27)),"")</f>
        <v>0</v>
      </c>
      <c r="S27" s="178" t="s">
        <v>1532</v>
      </c>
      <c r="T27" s="2143">
        <f>COABARU!Z4</f>
        <v>65646293</v>
      </c>
      <c r="U27" s="2147"/>
      <c r="V27" s="316"/>
      <c r="W27" s="2442"/>
      <c r="X27" s="2442"/>
      <c r="Y27" s="2442"/>
      <c r="Z27" s="2442"/>
      <c r="AA27" s="2442"/>
      <c r="AC27" s="181" t="s">
        <v>1999</v>
      </c>
      <c r="AD27" s="1946"/>
      <c r="AE27" s="1575" t="str">
        <f>IF(E27="","",IF(COUNTIF($E$18:E27,E27)&gt;1,"YA",""))</f>
        <v/>
      </c>
      <c r="AF27" s="233"/>
      <c r="AG27" s="233"/>
      <c r="AH27" s="233"/>
      <c r="AI27" s="233"/>
      <c r="AJ27" s="1575" t="b">
        <f t="shared" si="4"/>
        <v>0</v>
      </c>
      <c r="AK27" s="233"/>
      <c r="AL27" s="233"/>
      <c r="AM27" s="233"/>
      <c r="AN27" s="233"/>
      <c r="AO27" s="233">
        <f t="shared" si="5"/>
        <v>5</v>
      </c>
      <c r="AP27" s="233"/>
      <c r="AQ27" s="233"/>
      <c r="AR27" s="233"/>
      <c r="AS27" s="233"/>
      <c r="AT27" s="233"/>
      <c r="AU27" s="233"/>
      <c r="AV27" s="233"/>
      <c r="AW27" s="233"/>
      <c r="AX27" s="233"/>
      <c r="AY27" s="233"/>
      <c r="AZ27" s="233"/>
      <c r="BA27" s="233"/>
      <c r="BB27" s="233"/>
      <c r="BC27" s="233"/>
      <c r="BD27" s="233"/>
      <c r="BE27" s="233"/>
      <c r="BF27" s="233"/>
      <c r="BG27" s="233"/>
      <c r="BH27" s="233"/>
      <c r="BI27" s="233"/>
      <c r="BJ27" s="233"/>
      <c r="BK27" s="233"/>
    </row>
    <row r="28" spans="1:63" ht="14.5">
      <c r="A28" s="219" t="str">
        <f t="shared" si="0"/>
        <v>1</v>
      </c>
      <c r="B28" s="1504">
        <f>IF(G28="","",VLOOKUP(G28,Sheet4!$A$2:$C$12,3,0))</f>
        <v>2</v>
      </c>
      <c r="C28" s="172">
        <v>11</v>
      </c>
      <c r="D28" s="1418">
        <v>17200</v>
      </c>
      <c r="E28" s="1942" t="s">
        <v>8670</v>
      </c>
      <c r="F28" s="3072" t="s">
        <v>346</v>
      </c>
      <c r="G28" s="3072" t="s">
        <v>1999</v>
      </c>
      <c r="H28" s="1542" t="s">
        <v>8670</v>
      </c>
      <c r="I28" s="2876" t="str">
        <f>IF(H28="","",IF(COUNTIF($H$18:H28,H28)=1,"Ya",""))</f>
        <v>Ya</v>
      </c>
      <c r="J28" s="2028" t="s">
        <v>834</v>
      </c>
      <c r="K28" s="995"/>
      <c r="L28" s="3090">
        <f t="shared" si="1"/>
        <v>0</v>
      </c>
      <c r="M28" s="995">
        <v>300000000</v>
      </c>
      <c r="N28" s="277">
        <f t="shared" si="2"/>
        <v>300000000</v>
      </c>
      <c r="O28" s="3344">
        <v>300000000</v>
      </c>
      <c r="P28" s="277">
        <f t="shared" si="3"/>
        <v>300000000</v>
      </c>
      <c r="Q28" s="2436"/>
      <c r="R28" s="1580">
        <f>IFERROR(IF(F28="PENDAPATAN",L28*(Data1!$K$792/Data1!$K$791),IF(F28="BEBAN",L28*(Data1!$K$792/Data1!$K$791),L28)),"")</f>
        <v>0</v>
      </c>
      <c r="S28" s="178" t="s">
        <v>1483</v>
      </c>
      <c r="T28" s="2143">
        <f>COABARU!Z5</f>
        <v>4046430000</v>
      </c>
      <c r="U28" s="2147"/>
      <c r="V28" s="316"/>
      <c r="W28" s="2443" t="s">
        <v>7745</v>
      </c>
      <c r="X28" s="2442"/>
      <c r="Y28" s="2444"/>
      <c r="Z28" s="2442"/>
      <c r="AA28" s="2442"/>
      <c r="AB28" s="219"/>
      <c r="AC28" s="181" t="s">
        <v>2000</v>
      </c>
      <c r="AD28" s="1946"/>
      <c r="AE28" s="1575" t="str">
        <f>IF(E28="","",IF(COUNTIF($E$18:E28,E28)&gt;1,"YA",""))</f>
        <v/>
      </c>
      <c r="AF28" s="233"/>
      <c r="AG28" s="233"/>
      <c r="AH28" s="233"/>
      <c r="AI28" s="233"/>
      <c r="AJ28" s="1575" t="b">
        <f t="shared" si="4"/>
        <v>0</v>
      </c>
      <c r="AK28" s="233"/>
      <c r="AL28" s="233"/>
      <c r="AM28" s="233"/>
      <c r="AN28" s="233"/>
      <c r="AO28" s="233">
        <f t="shared" si="5"/>
        <v>5</v>
      </c>
      <c r="AP28" s="233"/>
      <c r="AQ28" s="233"/>
      <c r="AR28" s="233"/>
      <c r="AS28" s="233"/>
      <c r="AT28" s="233"/>
      <c r="AU28" s="233"/>
      <c r="AV28" s="233"/>
      <c r="AW28" s="233"/>
      <c r="AX28" s="233"/>
      <c r="AY28" s="233"/>
      <c r="AZ28" s="233"/>
      <c r="BA28" s="233"/>
      <c r="BB28" s="233"/>
      <c r="BC28" s="233"/>
      <c r="BD28" s="233"/>
      <c r="BE28" s="233"/>
      <c r="BF28" s="233"/>
      <c r="BG28" s="233"/>
      <c r="BH28" s="233"/>
      <c r="BI28" s="233"/>
      <c r="BJ28" s="233"/>
      <c r="BK28" s="233"/>
    </row>
    <row r="29" spans="1:63" ht="14.5">
      <c r="A29" s="219" t="str">
        <f t="shared" si="0"/>
        <v>1</v>
      </c>
      <c r="B29" s="1504">
        <f>IF(G29="","",VLOOKUP(G29,Sheet4!$A$2:$C$12,3,0))</f>
        <v>2</v>
      </c>
      <c r="C29" s="172">
        <v>12</v>
      </c>
      <c r="D29" s="1418">
        <v>18200</v>
      </c>
      <c r="E29" s="1942" t="s">
        <v>8671</v>
      </c>
      <c r="F29" s="3072" t="s">
        <v>346</v>
      </c>
      <c r="G29" s="3072" t="s">
        <v>1999</v>
      </c>
      <c r="H29" s="1542" t="s">
        <v>8697</v>
      </c>
      <c r="I29" s="2876" t="str">
        <f>IF(H29="","",IF(COUNTIF($H$18:H29,H29)=1,"Ya",""))</f>
        <v>Ya</v>
      </c>
      <c r="J29" s="2028" t="s">
        <v>834</v>
      </c>
      <c r="K29" s="995"/>
      <c r="L29" s="3090">
        <f t="shared" si="1"/>
        <v>0</v>
      </c>
      <c r="M29" s="995">
        <v>200000000</v>
      </c>
      <c r="N29" s="277">
        <f t="shared" si="2"/>
        <v>200000000</v>
      </c>
      <c r="O29" s="995">
        <v>190000000</v>
      </c>
      <c r="P29" s="277">
        <f t="shared" si="3"/>
        <v>190000000</v>
      </c>
      <c r="Q29" s="2436"/>
      <c r="R29" s="1580">
        <f>IFERROR(IF(F29="PENDAPATAN",L29*(Data1!$K$792/Data1!$K$791),IF(F29="BEBAN",L29*(Data1!$K$792/Data1!$K$791),L29)),"")</f>
        <v>0</v>
      </c>
      <c r="S29" s="178" t="s">
        <v>7135</v>
      </c>
      <c r="T29" s="2143">
        <f>COABARU!Z6</f>
        <v>4065783707</v>
      </c>
      <c r="U29" s="2147"/>
      <c r="V29" s="316"/>
      <c r="W29" s="2439" t="s">
        <v>7430</v>
      </c>
      <c r="X29" s="2440">
        <f>IFERROR(IF(W29="",0,VLOOKUP(W29,COABARU!$K$3:$O$354,2,FALSE)),"")</f>
        <v>0</v>
      </c>
      <c r="Y29" s="2440">
        <f>IFERROR(IF(W29="",0,VLOOKUP(W29,'DataLK (Kosong)'!$G$2:$H$351,2,FALSE)),"")</f>
        <v>0</v>
      </c>
      <c r="Z29" s="2440">
        <f>IFERROR(IF(W29="",0,VLOOKUP(W29,COABARU!$K$3:$O$354,3,FALSE)),"")</f>
        <v>13240240</v>
      </c>
      <c r="AA29" s="2440">
        <f>IFERROR(IF(W29="",0,VLOOKUP(W29,COABARU!$K$3:$O$354,5,FALSE)),"")</f>
        <v>13140240</v>
      </c>
      <c r="AB29" s="219"/>
      <c r="AC29" s="181" t="s">
        <v>2001</v>
      </c>
      <c r="AD29" s="1946"/>
      <c r="AE29" s="1575" t="str">
        <f>IF(E29="","",IF(COUNTIF($E$18:E29,E29)&gt;1,"YA",""))</f>
        <v/>
      </c>
      <c r="AF29" s="233"/>
      <c r="AG29" s="233"/>
      <c r="AH29" s="233"/>
      <c r="AI29" s="233"/>
      <c r="AJ29" s="1575" t="b">
        <f t="shared" si="4"/>
        <v>0</v>
      </c>
      <c r="AK29" s="233"/>
      <c r="AL29" s="233"/>
      <c r="AM29" s="233"/>
      <c r="AN29" s="233"/>
      <c r="AO29" s="233">
        <f t="shared" si="5"/>
        <v>5</v>
      </c>
      <c r="AP29" s="233"/>
      <c r="AQ29" s="233"/>
      <c r="AR29" s="233"/>
      <c r="AS29" s="233"/>
      <c r="AT29" s="233"/>
      <c r="AU29" s="233"/>
      <c r="AV29" s="233"/>
      <c r="AW29" s="233"/>
      <c r="AX29" s="233"/>
      <c r="AY29" s="233"/>
      <c r="AZ29" s="233"/>
      <c r="BA29" s="233"/>
      <c r="BB29" s="233"/>
      <c r="BC29" s="233"/>
      <c r="BD29" s="233"/>
      <c r="BE29" s="233"/>
      <c r="BF29" s="233"/>
      <c r="BG29" s="233"/>
      <c r="BH29" s="233"/>
      <c r="BI29" s="233"/>
      <c r="BJ29" s="233"/>
      <c r="BK29" s="233"/>
    </row>
    <row r="30" spans="1:63" ht="14.5">
      <c r="A30" s="219" t="str">
        <f t="shared" si="0"/>
        <v>1</v>
      </c>
      <c r="B30" s="1504">
        <f>IF(G30="","",VLOOKUP(G30,Sheet4!$A$2:$C$12,3,0))</f>
        <v>2</v>
      </c>
      <c r="C30" s="172">
        <v>13</v>
      </c>
      <c r="D30" s="1418">
        <v>18210</v>
      </c>
      <c r="E30" s="1942" t="s">
        <v>8672</v>
      </c>
      <c r="F30" s="3072" t="s">
        <v>346</v>
      </c>
      <c r="G30" s="3072" t="s">
        <v>1999</v>
      </c>
      <c r="H30" s="1542" t="s">
        <v>8697</v>
      </c>
      <c r="I30" s="2876" t="str">
        <f>IF(H30="","",IF(COUNTIF($H$18:H30,H30)=1,"Ya",""))</f>
        <v/>
      </c>
      <c r="J30" s="2028" t="s">
        <v>1997</v>
      </c>
      <c r="K30" s="995"/>
      <c r="L30" s="3090">
        <f t="shared" si="1"/>
        <v>0</v>
      </c>
      <c r="M30" s="995">
        <v>37956989</v>
      </c>
      <c r="N30" s="277">
        <f t="shared" si="2"/>
        <v>-37956989</v>
      </c>
      <c r="O30" s="995">
        <v>47956989</v>
      </c>
      <c r="P30" s="277">
        <f t="shared" si="3"/>
        <v>-47956989</v>
      </c>
      <c r="Q30" s="2436"/>
      <c r="R30" s="1580">
        <f>IFERROR(IF(F30="PENDAPATAN",L30*(Data1!$K$792/Data1!$K$791),IF(F30="BEBAN",L30*(Data1!$K$792/Data1!$K$791),L30)),"")</f>
        <v>0</v>
      </c>
      <c r="S30" s="178" t="s">
        <v>7723</v>
      </c>
      <c r="T30" s="2143">
        <f>COABARU!Z7</f>
        <v>-19353707</v>
      </c>
      <c r="U30" s="2147"/>
      <c r="V30" s="316"/>
      <c r="W30" s="2439"/>
      <c r="X30" s="2440">
        <f>IFERROR(IF(W30="",0,VLOOKUP(W30,COABARU!$K$3:$O$354,2,FALSE)),"")</f>
        <v>0</v>
      </c>
      <c r="Y30" s="2440">
        <f>IFERROR(IF(W30="",0,VLOOKUP(W30,'DataLK (Kosong)'!$G$2:$H$351,2,FALSE)),"")</f>
        <v>0</v>
      </c>
      <c r="Z30" s="2440">
        <f>IFERROR(IF(W30="",0,VLOOKUP(W30,COABARU!$K$3:$O$354,3,FALSE)),"")</f>
        <v>0</v>
      </c>
      <c r="AA30" s="2440">
        <f>IFERROR(IF(W30="",0,VLOOKUP(W30,COABARU!$K$3:$O$354,5,FALSE)),"")</f>
        <v>0</v>
      </c>
      <c r="AC30" s="219"/>
      <c r="AD30" s="219"/>
      <c r="AE30" s="1575" t="str">
        <f>IF(E30="","",IF(COUNTIF($E$18:E30,E30)&gt;1,"YA",""))</f>
        <v/>
      </c>
      <c r="AF30" s="233"/>
      <c r="AG30" s="233"/>
      <c r="AH30" s="233"/>
      <c r="AI30" s="233"/>
      <c r="AJ30" s="1575" t="b">
        <f t="shared" si="4"/>
        <v>0</v>
      </c>
      <c r="AK30" s="233"/>
      <c r="AL30" s="233"/>
      <c r="AM30" s="233"/>
      <c r="AN30" s="233"/>
      <c r="AO30" s="233">
        <f t="shared" si="5"/>
        <v>5</v>
      </c>
      <c r="AP30" s="233"/>
      <c r="AQ30" s="233"/>
      <c r="AR30" s="233"/>
      <c r="AS30" s="233"/>
      <c r="AT30" s="233"/>
      <c r="AU30" s="233"/>
      <c r="AV30" s="233"/>
      <c r="AW30" s="233"/>
      <c r="AX30" s="233"/>
      <c r="AY30" s="233"/>
      <c r="AZ30" s="233"/>
      <c r="BA30" s="233"/>
      <c r="BB30" s="233"/>
      <c r="BC30" s="233"/>
      <c r="BD30" s="233"/>
      <c r="BE30" s="233"/>
      <c r="BF30" s="233"/>
      <c r="BG30" s="233"/>
      <c r="BH30" s="233"/>
      <c r="BI30" s="233"/>
      <c r="BJ30" s="233"/>
      <c r="BK30" s="233"/>
    </row>
    <row r="31" spans="1:63" ht="14.5">
      <c r="A31" s="219" t="str">
        <f t="shared" si="0"/>
        <v>1</v>
      </c>
      <c r="B31" s="1504">
        <f>IF(G31="","",VLOOKUP(G31,Sheet4!$A$2:$C$12,3,0))</f>
        <v>2</v>
      </c>
      <c r="C31" s="172">
        <v>14</v>
      </c>
      <c r="D31" s="1418">
        <v>18400</v>
      </c>
      <c r="E31" s="1942" t="s">
        <v>8673</v>
      </c>
      <c r="F31" s="3072" t="s">
        <v>346</v>
      </c>
      <c r="G31" s="3072" t="s">
        <v>1999</v>
      </c>
      <c r="H31" s="1542" t="s">
        <v>8697</v>
      </c>
      <c r="I31" s="2876" t="str">
        <f>IF(H31="","",IF(COUNTIF($H$18:H31,H31)=1,"Ya",""))</f>
        <v/>
      </c>
      <c r="J31" s="2028" t="s">
        <v>834</v>
      </c>
      <c r="K31" s="995"/>
      <c r="L31" s="3090">
        <f t="shared" si="1"/>
        <v>0</v>
      </c>
      <c r="M31" s="995">
        <v>6600000</v>
      </c>
      <c r="N31" s="277">
        <f t="shared" si="2"/>
        <v>6600000</v>
      </c>
      <c r="O31" s="995">
        <v>6500000</v>
      </c>
      <c r="P31" s="277">
        <f t="shared" si="3"/>
        <v>6500000</v>
      </c>
      <c r="Q31" s="2436"/>
      <c r="R31" s="1580">
        <f>IFERROR(IF(F31="PENDAPATAN",L31*(Data1!$K$792/Data1!$K$791),IF(F31="BEBAN",L31*(Data1!$K$792/Data1!$K$791),L31)),"")</f>
        <v>0</v>
      </c>
      <c r="S31" s="178" t="s">
        <v>1540</v>
      </c>
      <c r="T31" s="2144">
        <f>IF(T30&lt;&gt;0,T30+SUM(Z17:Z21),0)</f>
        <v>-869650</v>
      </c>
      <c r="U31" s="2147"/>
      <c r="V31" s="316"/>
      <c r="W31" s="2439"/>
      <c r="X31" s="2440">
        <f>IFERROR(IF(W31="",0,VLOOKUP(W31,COABARU!$K$3:$O$354,2,FALSE)),"")</f>
        <v>0</v>
      </c>
      <c r="Y31" s="2440">
        <f>IFERROR(IF(W31="",0,VLOOKUP(W31,'DataLK (Kosong)'!$G$2:$H$351,2,FALSE)),"")</f>
        <v>0</v>
      </c>
      <c r="Z31" s="2440">
        <f>IFERROR(IF(W31="",0,VLOOKUP(W31,COABARU!$K$3:$O$354,3,FALSE)),"")</f>
        <v>0</v>
      </c>
      <c r="AA31" s="2440">
        <f>IFERROR(IF(W31="",0,VLOOKUP(W31,COABARU!$K$3:$O$354,5,FALSE)),"")</f>
        <v>0</v>
      </c>
      <c r="AC31" s="219"/>
      <c r="AD31" s="1947"/>
      <c r="AE31" s="1575" t="str">
        <f>IF(E31="","",IF(COUNTIF($E$18:E31,E31)&gt;1,"YA",""))</f>
        <v/>
      </c>
      <c r="AF31" s="233"/>
      <c r="AG31" s="233"/>
      <c r="AH31" s="233"/>
      <c r="AI31" s="233"/>
      <c r="AJ31" s="1575" t="b">
        <f t="shared" si="4"/>
        <v>0</v>
      </c>
      <c r="AK31" s="233"/>
      <c r="AL31" s="233"/>
      <c r="AM31" s="233"/>
      <c r="AN31" s="233"/>
      <c r="AO31" s="233">
        <f t="shared" si="5"/>
        <v>5</v>
      </c>
      <c r="AP31" s="233"/>
      <c r="AQ31" s="233"/>
      <c r="AR31" s="233"/>
      <c r="AS31" s="233"/>
      <c r="AT31" s="233"/>
      <c r="AU31" s="233"/>
      <c r="AV31" s="233"/>
      <c r="AW31" s="233"/>
      <c r="AX31" s="233"/>
      <c r="AY31" s="233"/>
      <c r="AZ31" s="233"/>
      <c r="BA31" s="233"/>
      <c r="BB31" s="233"/>
      <c r="BC31" s="233"/>
      <c r="BD31" s="233"/>
      <c r="BE31" s="233"/>
      <c r="BF31" s="233"/>
      <c r="BG31" s="233"/>
      <c r="BH31" s="233"/>
      <c r="BI31" s="233"/>
      <c r="BJ31" s="233"/>
      <c r="BK31" s="233"/>
    </row>
    <row r="32" spans="1:63" ht="14.5">
      <c r="A32" s="219" t="str">
        <f t="shared" si="0"/>
        <v>1</v>
      </c>
      <c r="B32" s="1504">
        <f>IF(G32="","",VLOOKUP(G32,Sheet4!$A$2:$C$12,3,0))</f>
        <v>2</v>
      </c>
      <c r="C32" s="172">
        <v>15</v>
      </c>
      <c r="D32" s="1418">
        <v>18410</v>
      </c>
      <c r="E32" s="1942" t="s">
        <v>8674</v>
      </c>
      <c r="F32" s="3072" t="s">
        <v>346</v>
      </c>
      <c r="G32" s="3072" t="s">
        <v>1999</v>
      </c>
      <c r="H32" s="1542" t="s">
        <v>8697</v>
      </c>
      <c r="I32" s="2876" t="str">
        <f>IF(H32="","",IF(COUNTIF($H$18:H32,H32)=1,"Ya",""))</f>
        <v/>
      </c>
      <c r="J32" s="2028" t="s">
        <v>1997</v>
      </c>
      <c r="K32" s="995"/>
      <c r="L32" s="3090">
        <f t="shared" si="1"/>
        <v>0</v>
      </c>
      <c r="M32" s="995">
        <v>1574596</v>
      </c>
      <c r="N32" s="277">
        <f t="shared" si="2"/>
        <v>-1574596</v>
      </c>
      <c r="O32" s="3344">
        <v>1674596</v>
      </c>
      <c r="P32" s="277">
        <f t="shared" si="3"/>
        <v>-1674596</v>
      </c>
      <c r="Q32" s="2436"/>
      <c r="R32" s="1580">
        <f>IFERROR(IF(F32="PENDAPATAN",L32*(Data1!$K$792/Data1!$K$791),IF(F32="BEBAN",L32*(Data1!$K$792/Data1!$K$791),L32)),"")</f>
        <v>0</v>
      </c>
      <c r="S32" s="172" t="s">
        <v>1478</v>
      </c>
      <c r="T32" s="2143">
        <f>-COABARU!Z9</f>
        <v>2093075000</v>
      </c>
      <c r="U32" s="2147"/>
      <c r="V32" s="316"/>
      <c r="W32" s="2439"/>
      <c r="X32" s="2440">
        <f>IFERROR(IF(W32="",0,VLOOKUP(W32,COABARU!$K$3:$O$354,2,FALSE)),"")</f>
        <v>0</v>
      </c>
      <c r="Y32" s="2440">
        <f>IFERROR(IF(W32="",0,VLOOKUP(W32,'DataLK (Kosong)'!$G$2:$H$351,2,FALSE)),"")</f>
        <v>0</v>
      </c>
      <c r="Z32" s="2440">
        <f>IFERROR(IF(W32="",0,VLOOKUP(W32,COABARU!$K$3:$O$354,3,FALSE)),"")</f>
        <v>0</v>
      </c>
      <c r="AA32" s="2440">
        <f>IFERROR(IF(W32="",0,VLOOKUP(W32,COABARU!$K$3:$O$354,5,FALSE)),"")</f>
        <v>0</v>
      </c>
      <c r="AC32" s="219"/>
      <c r="AD32" s="219"/>
      <c r="AE32" s="1575" t="str">
        <f>IF(E32="","",IF(COUNTIF($E$18:E32,E32)&gt;1,"YA",""))</f>
        <v/>
      </c>
      <c r="AF32" s="233"/>
      <c r="AG32" s="233"/>
      <c r="AH32" s="233"/>
      <c r="AI32" s="233"/>
      <c r="AJ32" s="1575" t="b">
        <f t="shared" si="4"/>
        <v>0</v>
      </c>
      <c r="AK32" s="233"/>
      <c r="AL32" s="233"/>
      <c r="AM32" s="233"/>
      <c r="AN32" s="233"/>
      <c r="AO32" s="233">
        <f t="shared" si="5"/>
        <v>5</v>
      </c>
      <c r="AP32" s="233"/>
      <c r="AQ32" s="233"/>
      <c r="AR32" s="233"/>
      <c r="AS32" s="233"/>
      <c r="AT32" s="233"/>
      <c r="AU32" s="233"/>
      <c r="AV32" s="233"/>
      <c r="AW32" s="233"/>
      <c r="AX32" s="233"/>
      <c r="AY32" s="233"/>
      <c r="AZ32" s="233"/>
      <c r="BA32" s="233"/>
      <c r="BB32" s="233"/>
      <c r="BC32" s="233"/>
      <c r="BD32" s="233"/>
      <c r="BE32" s="233"/>
      <c r="BF32" s="233"/>
      <c r="BG32" s="233"/>
      <c r="BH32" s="233"/>
      <c r="BI32" s="233"/>
      <c r="BJ32" s="233"/>
      <c r="BK32" s="233"/>
    </row>
    <row r="33" spans="1:63" ht="14.5">
      <c r="A33" s="219" t="str">
        <f t="shared" si="0"/>
        <v>1</v>
      </c>
      <c r="B33" s="1504">
        <f>IF(G33="","",VLOOKUP(G33,Sheet4!$A$2:$C$12,3,0))</f>
        <v>2</v>
      </c>
      <c r="C33" s="172">
        <v>16</v>
      </c>
      <c r="D33" s="1418">
        <v>19400</v>
      </c>
      <c r="E33" s="1942" t="s">
        <v>8675</v>
      </c>
      <c r="F33" s="3072" t="s">
        <v>346</v>
      </c>
      <c r="G33" s="3072" t="s">
        <v>1999</v>
      </c>
      <c r="H33" s="1542" t="s">
        <v>8675</v>
      </c>
      <c r="I33" s="2876" t="str">
        <f>IF(H33="","",IF(COUNTIF($H$18:H33,H33)=1,"Ya",""))</f>
        <v>Ya</v>
      </c>
      <c r="J33" s="2028" t="s">
        <v>834</v>
      </c>
      <c r="K33" s="995"/>
      <c r="L33" s="3090">
        <f t="shared" si="1"/>
        <v>0</v>
      </c>
      <c r="M33" s="995">
        <v>15000000</v>
      </c>
      <c r="N33" s="277">
        <f t="shared" si="2"/>
        <v>15000000</v>
      </c>
      <c r="O33" s="995">
        <v>14900000</v>
      </c>
      <c r="P33" s="277">
        <f t="shared" si="3"/>
        <v>14900000</v>
      </c>
      <c r="Q33" s="2436"/>
      <c r="R33" s="1580">
        <f>IFERROR(IF(F33="PENDAPATAN",L33*(Data1!$K$792/Data1!$K$791),IF(F33="BEBAN",L33*(Data1!$K$792/Data1!$K$791),L33)),"")</f>
        <v>0</v>
      </c>
      <c r="S33" s="172" t="s">
        <v>7375</v>
      </c>
      <c r="T33" s="2144">
        <f>IF(T30&lt;&gt;0,T30+SUM(Z29:Z33),0)</f>
        <v>-6113467</v>
      </c>
      <c r="W33" s="2439"/>
      <c r="X33" s="2440">
        <f>IFERROR(IF(W33="",0,VLOOKUP(W33,COABARU!$K$3:$O$354,2,FALSE)),"")</f>
        <v>0</v>
      </c>
      <c r="Y33" s="2440">
        <f>IFERROR(IF(W33="",0,VLOOKUP(W33,'DataLK (Kosong)'!$G$2:$H$351,2,FALSE)),"")</f>
        <v>0</v>
      </c>
      <c r="Z33" s="2440">
        <f>IFERROR(IF(W33="",0,VLOOKUP(W33,COABARU!$K$3:$O$354,3,FALSE)),"")</f>
        <v>0</v>
      </c>
      <c r="AA33" s="2440">
        <f>IFERROR(IF(W33="",0,VLOOKUP(W33,COABARU!$K$3:$O$354,5,FALSE)),"")</f>
        <v>0</v>
      </c>
      <c r="AB33" s="1945"/>
      <c r="AC33" s="219"/>
      <c r="AD33" s="219"/>
      <c r="AE33" s="1575" t="str">
        <f>IF(E33="","",IF(COUNTIF($E$18:E33,E33)&gt;1,"YA",""))</f>
        <v/>
      </c>
      <c r="AF33" s="233"/>
      <c r="AG33" s="233"/>
      <c r="AH33" s="233"/>
      <c r="AI33" s="233"/>
      <c r="AJ33" s="1575" t="b">
        <f t="shared" si="4"/>
        <v>0</v>
      </c>
      <c r="AK33" s="233"/>
      <c r="AL33" s="233"/>
      <c r="AM33" s="233"/>
      <c r="AN33" s="233"/>
      <c r="AO33" s="233">
        <f t="shared" si="5"/>
        <v>5</v>
      </c>
      <c r="AP33" s="233"/>
      <c r="AQ33" s="233"/>
      <c r="AR33" s="233"/>
      <c r="AS33" s="233"/>
      <c r="AT33" s="233"/>
      <c r="AU33" s="233"/>
      <c r="AV33" s="233"/>
      <c r="AW33" s="233"/>
      <c r="AX33" s="233"/>
      <c r="AY33" s="233"/>
      <c r="AZ33" s="233"/>
      <c r="BA33" s="233"/>
      <c r="BB33" s="233"/>
      <c r="BC33" s="233"/>
      <c r="BD33" s="233"/>
      <c r="BE33" s="233"/>
      <c r="BF33" s="233"/>
      <c r="BG33" s="233"/>
      <c r="BH33" s="233"/>
      <c r="BI33" s="233"/>
      <c r="BJ33" s="233"/>
      <c r="BK33" s="233"/>
    </row>
    <row r="34" spans="1:63" ht="14.5">
      <c r="A34" s="219" t="str">
        <f t="shared" si="0"/>
        <v>2</v>
      </c>
      <c r="B34" s="1504">
        <f>IF(G34="","",VLOOKUP(G34,Sheet4!$A$2:$C$12,3,0))</f>
        <v>3</v>
      </c>
      <c r="C34" s="172">
        <v>17</v>
      </c>
      <c r="D34" s="1418">
        <v>21001</v>
      </c>
      <c r="E34" s="1942" t="s">
        <v>8676</v>
      </c>
      <c r="F34" s="3072" t="s">
        <v>1478</v>
      </c>
      <c r="G34" s="3072" t="s">
        <v>2000</v>
      </c>
      <c r="H34" s="1542" t="s">
        <v>356</v>
      </c>
      <c r="I34" s="2876" t="str">
        <f>IF(H34="","",IF(COUNTIF($H$18:H34,H34)=1,"Ya",""))</f>
        <v>Ya</v>
      </c>
      <c r="J34" s="2028" t="s">
        <v>1997</v>
      </c>
      <c r="K34" s="995"/>
      <c r="L34" s="3090">
        <f t="shared" si="1"/>
        <v>0</v>
      </c>
      <c r="M34" s="995">
        <v>133000000</v>
      </c>
      <c r="N34" s="277">
        <f t="shared" si="2"/>
        <v>-133000000</v>
      </c>
      <c r="O34" s="995">
        <v>32990000</v>
      </c>
      <c r="P34" s="277">
        <f t="shared" si="3"/>
        <v>-32990000</v>
      </c>
      <c r="Q34" s="2436"/>
      <c r="R34" s="1580">
        <f>IFERROR(IF(F34="PENDAPATAN",L34*(Data1!$K$792/Data1!$K$791),IF(F34="BEBAN",L34*(Data1!$K$792/Data1!$K$791),L34)),"")</f>
        <v>0</v>
      </c>
      <c r="T34" s="2146" t="str">
        <f>IF(INPUTDATALK!P13="","",INPUTDATALK!P13)</f>
        <v>31 Desember 2022</v>
      </c>
      <c r="U34" s="1076"/>
      <c r="V34" s="1076"/>
      <c r="AC34" s="219"/>
      <c r="AD34" s="1943"/>
      <c r="AE34" s="1575" t="str">
        <f>IF(E34="","",IF(COUNTIF($E$18:E34,E34)&gt;1,"YA",""))</f>
        <v/>
      </c>
      <c r="AF34" s="233"/>
      <c r="AG34" s="233"/>
      <c r="AH34" s="233"/>
      <c r="AI34" s="233"/>
      <c r="AJ34" s="1575" t="b">
        <f t="shared" si="4"/>
        <v>0</v>
      </c>
      <c r="AK34" s="233"/>
      <c r="AL34" s="233"/>
      <c r="AM34" s="233"/>
      <c r="AN34" s="233"/>
      <c r="AO34" s="233">
        <f t="shared" si="5"/>
        <v>5</v>
      </c>
      <c r="AP34" s="233"/>
      <c r="AQ34" s="233"/>
      <c r="AR34" s="233"/>
      <c r="AS34" s="233"/>
      <c r="AT34" s="233"/>
      <c r="AU34" s="233"/>
      <c r="AV34" s="233"/>
      <c r="AW34" s="233"/>
      <c r="AX34" s="233"/>
      <c r="AY34" s="233"/>
      <c r="AZ34" s="233"/>
      <c r="BA34" s="233"/>
      <c r="BB34" s="233"/>
      <c r="BC34" s="233"/>
      <c r="BD34" s="233"/>
      <c r="BE34" s="233"/>
      <c r="BF34" s="233"/>
      <c r="BG34" s="233"/>
      <c r="BH34" s="233"/>
      <c r="BI34" s="233"/>
      <c r="BJ34" s="233"/>
      <c r="BK34" s="233"/>
    </row>
    <row r="35" spans="1:63" ht="14.5">
      <c r="A35" s="219" t="str">
        <f t="shared" si="0"/>
        <v>2</v>
      </c>
      <c r="B35" s="1504">
        <f>IF(G35="","",VLOOKUP(G35,Sheet4!$A$2:$C$12,3,0))</f>
        <v>3</v>
      </c>
      <c r="C35" s="172">
        <v>18</v>
      </c>
      <c r="D35" s="1418">
        <v>23002</v>
      </c>
      <c r="E35" s="1942" t="s">
        <v>8677</v>
      </c>
      <c r="F35" s="3072" t="s">
        <v>1478</v>
      </c>
      <c r="G35" s="3072" t="s">
        <v>2000</v>
      </c>
      <c r="H35" s="1542" t="s">
        <v>358</v>
      </c>
      <c r="I35" s="2876" t="str">
        <f>IF(H35="","",IF(COUNTIF($H$18:H35,H35)=1,"Ya",""))</f>
        <v>Ya</v>
      </c>
      <c r="J35" s="2028" t="s">
        <v>1997</v>
      </c>
      <c r="K35" s="995"/>
      <c r="L35" s="3090">
        <f t="shared" si="1"/>
        <v>0</v>
      </c>
      <c r="M35" s="995">
        <v>202017500</v>
      </c>
      <c r="N35" s="277">
        <f t="shared" si="2"/>
        <v>-202017500</v>
      </c>
      <c r="O35" s="3344">
        <v>1917500</v>
      </c>
      <c r="P35" s="277">
        <f t="shared" si="3"/>
        <v>-1917500</v>
      </c>
      <c r="Q35" s="2436"/>
      <c r="R35" s="1580">
        <f>IFERROR(IF(F35="PENDAPATAN",L35*(Data1!$K$792/Data1!$K$791),IF(F35="BEBAN",L35*(Data1!$K$792/Data1!$K$791),L35)),"")</f>
        <v>0</v>
      </c>
      <c r="S35" s="178" t="s">
        <v>346</v>
      </c>
      <c r="T35" s="2143">
        <f>COABARU!AB3</f>
        <v>1837624302</v>
      </c>
      <c r="U35" s="2147"/>
      <c r="V35" s="316"/>
      <c r="AC35" s="181" t="s">
        <v>1784</v>
      </c>
      <c r="AD35" s="1946"/>
      <c r="AE35" s="1575" t="str">
        <f>IF(E35="","",IF(COUNTIF($E$18:E35,E35)&gt;1,"YA",""))</f>
        <v/>
      </c>
      <c r="AF35" s="233"/>
      <c r="AG35" s="233"/>
      <c r="AH35" s="233"/>
      <c r="AI35" s="233"/>
      <c r="AJ35" s="1575" t="b">
        <f t="shared" si="4"/>
        <v>0</v>
      </c>
      <c r="AK35" s="233"/>
      <c r="AL35" s="233"/>
      <c r="AM35" s="233"/>
      <c r="AN35" s="233"/>
      <c r="AO35" s="233">
        <f t="shared" si="5"/>
        <v>5</v>
      </c>
      <c r="AP35" s="233"/>
      <c r="AQ35" s="233"/>
      <c r="AR35" s="233"/>
      <c r="AS35" s="233"/>
      <c r="AT35" s="233"/>
      <c r="AU35" s="233"/>
      <c r="AV35" s="233"/>
      <c r="AW35" s="233"/>
      <c r="AX35" s="233"/>
      <c r="AY35" s="233"/>
      <c r="AZ35" s="233"/>
      <c r="BA35" s="233"/>
      <c r="BB35" s="233"/>
      <c r="BC35" s="233"/>
      <c r="BD35" s="233"/>
      <c r="BE35" s="233"/>
      <c r="BF35" s="233"/>
      <c r="BG35" s="233"/>
      <c r="BH35" s="233"/>
      <c r="BI35" s="233"/>
      <c r="BJ35" s="233"/>
      <c r="BK35" s="233"/>
    </row>
    <row r="36" spans="1:63" ht="14.5">
      <c r="A36" s="219" t="str">
        <f t="shared" si="0"/>
        <v>2</v>
      </c>
      <c r="B36" s="1504">
        <f>IF(G36="","",VLOOKUP(G36,Sheet4!$A$2:$C$12,3,0))</f>
        <v>3</v>
      </c>
      <c r="C36" s="172">
        <v>19</v>
      </c>
      <c r="D36" s="1418">
        <v>23011</v>
      </c>
      <c r="E36" s="1942" t="s">
        <v>8678</v>
      </c>
      <c r="F36" s="3072" t="s">
        <v>1478</v>
      </c>
      <c r="G36" s="3072" t="s">
        <v>2000</v>
      </c>
      <c r="H36" s="1542" t="s">
        <v>358</v>
      </c>
      <c r="I36" s="2876" t="str">
        <f>IF(H36="","",IF(COUNTIF($H$18:H36,H36)=1,"Ya",""))</f>
        <v/>
      </c>
      <c r="J36" s="2028" t="s">
        <v>1997</v>
      </c>
      <c r="K36" s="995"/>
      <c r="L36" s="3090">
        <f t="shared" si="1"/>
        <v>0</v>
      </c>
      <c r="M36" s="995">
        <v>50000000</v>
      </c>
      <c r="N36" s="277">
        <f t="shared" si="2"/>
        <v>-50000000</v>
      </c>
      <c r="O36" s="995">
        <v>30003009</v>
      </c>
      <c r="P36" s="277">
        <f t="shared" si="3"/>
        <v>-30003009</v>
      </c>
      <c r="Q36" s="2436"/>
      <c r="R36" s="1580">
        <f>IFERROR(IF(F36="PENDAPATAN",L36*(Data1!$K$792/Data1!$K$791),IF(F36="BEBAN",L36*(Data1!$K$792/Data1!$K$791),L36)),"")</f>
        <v>0</v>
      </c>
      <c r="S36" s="178" t="s">
        <v>1532</v>
      </c>
      <c r="T36" s="2143">
        <f>COABARU!AB4</f>
        <v>83500000</v>
      </c>
      <c r="U36" s="2147"/>
      <c r="V36" s="316"/>
      <c r="AC36" s="181" t="s">
        <v>1999</v>
      </c>
      <c r="AD36" s="1946"/>
      <c r="AE36" s="1575" t="str">
        <f>IF(E36="","",IF(COUNTIF($E$18:E36,E36)&gt;1,"YA",""))</f>
        <v/>
      </c>
      <c r="AF36" s="233"/>
      <c r="AG36" s="233"/>
      <c r="AH36" s="233"/>
      <c r="AI36" s="233"/>
      <c r="AJ36" s="1575" t="b">
        <f t="shared" si="4"/>
        <v>0</v>
      </c>
      <c r="AK36" s="233"/>
      <c r="AL36" s="233"/>
      <c r="AM36" s="233"/>
      <c r="AN36" s="233"/>
      <c r="AO36" s="233">
        <f t="shared" si="5"/>
        <v>5</v>
      </c>
      <c r="AP36" s="233"/>
      <c r="AQ36" s="233"/>
      <c r="AR36" s="233"/>
      <c r="AS36" s="233"/>
      <c r="AT36" s="233"/>
      <c r="AU36" s="233"/>
      <c r="AV36" s="233"/>
      <c r="AW36" s="233"/>
      <c r="AX36" s="233"/>
      <c r="AY36" s="233"/>
      <c r="AZ36" s="233"/>
      <c r="BA36" s="233"/>
      <c r="BB36" s="233"/>
      <c r="BC36" s="233"/>
      <c r="BD36" s="233"/>
      <c r="BE36" s="233"/>
      <c r="BF36" s="233"/>
      <c r="BG36" s="233"/>
      <c r="BH36" s="233"/>
      <c r="BI36" s="233"/>
      <c r="BJ36" s="233"/>
      <c r="BK36" s="233"/>
    </row>
    <row r="37" spans="1:63" ht="14.5">
      <c r="A37" s="219" t="str">
        <f t="shared" si="0"/>
        <v>2</v>
      </c>
      <c r="B37" s="1504">
        <f>IF(G37="","",VLOOKUP(G37,Sheet4!$A$2:$C$12,3,0))</f>
        <v>3</v>
      </c>
      <c r="C37" s="172">
        <v>20</v>
      </c>
      <c r="D37" s="1418">
        <v>24001</v>
      </c>
      <c r="E37" s="1942" t="s">
        <v>7426</v>
      </c>
      <c r="F37" s="3072" t="s">
        <v>1478</v>
      </c>
      <c r="G37" s="3072" t="s">
        <v>2000</v>
      </c>
      <c r="H37" s="1542" t="s">
        <v>7427</v>
      </c>
      <c r="I37" s="2876" t="str">
        <f>IF(H37="","",IF(COUNTIF($H$18:H37,H37)=1,"Ya",""))</f>
        <v>Ya</v>
      </c>
      <c r="J37" s="2028" t="s">
        <v>1997</v>
      </c>
      <c r="K37" s="995"/>
      <c r="L37" s="3090">
        <f t="shared" si="1"/>
        <v>0</v>
      </c>
      <c r="M37" s="995">
        <v>1703307500</v>
      </c>
      <c r="N37" s="277">
        <f t="shared" si="2"/>
        <v>-1703307500</v>
      </c>
      <c r="O37" s="995">
        <v>1684663793</v>
      </c>
      <c r="P37" s="277">
        <f t="shared" si="3"/>
        <v>-1684663793</v>
      </c>
      <c r="Q37" s="2436"/>
      <c r="R37" s="1580">
        <f>IFERROR(IF(F37="PENDAPATAN",L37*(Data1!$K$792/Data1!$K$791),IF(F37="BEBAN",L37*(Data1!$K$792/Data1!$K$791),L37)),"")</f>
        <v>0</v>
      </c>
      <c r="S37" s="178" t="s">
        <v>1483</v>
      </c>
      <c r="T37" s="2143">
        <f>COABARU!AB5</f>
        <v>3746230000</v>
      </c>
      <c r="U37" s="2147"/>
      <c r="V37" s="316"/>
      <c r="AB37" s="219"/>
      <c r="AC37" s="181" t="s">
        <v>2000</v>
      </c>
      <c r="AD37" s="1946"/>
      <c r="AE37" s="1575" t="str">
        <f>IF(E37="","",IF(COUNTIF($E$18:E37,E37)&gt;1,"YA",""))</f>
        <v/>
      </c>
      <c r="AF37" s="233"/>
      <c r="AG37" s="233"/>
      <c r="AH37" s="233"/>
      <c r="AI37" s="233"/>
      <c r="AJ37" s="1575" t="b">
        <f t="shared" si="4"/>
        <v>0</v>
      </c>
      <c r="AK37" s="233"/>
      <c r="AL37" s="233"/>
      <c r="AM37" s="233"/>
      <c r="AN37" s="233"/>
      <c r="AO37" s="233">
        <f t="shared" si="5"/>
        <v>5</v>
      </c>
      <c r="AP37" s="233"/>
      <c r="AQ37" s="233"/>
      <c r="AR37" s="233"/>
      <c r="AS37" s="233"/>
      <c r="AT37" s="233"/>
      <c r="AU37" s="233"/>
      <c r="AV37" s="233"/>
      <c r="AW37" s="233"/>
      <c r="AX37" s="233"/>
      <c r="AY37" s="233"/>
      <c r="AZ37" s="233"/>
      <c r="BA37" s="233"/>
      <c r="BB37" s="233"/>
      <c r="BC37" s="233"/>
      <c r="BD37" s="233"/>
      <c r="BE37" s="233"/>
      <c r="BF37" s="233"/>
      <c r="BG37" s="233"/>
      <c r="BH37" s="233"/>
      <c r="BI37" s="233"/>
      <c r="BJ37" s="233"/>
      <c r="BK37" s="233"/>
    </row>
    <row r="38" spans="1:63" ht="14.5">
      <c r="A38" s="219" t="str">
        <f t="shared" si="0"/>
        <v>2</v>
      </c>
      <c r="B38" s="1504">
        <f>IF(G38="","",VLOOKUP(G38,Sheet4!$A$2:$C$12,3,0))</f>
        <v>3</v>
      </c>
      <c r="C38" s="172">
        <v>21</v>
      </c>
      <c r="D38" s="1418">
        <v>25001</v>
      </c>
      <c r="E38" s="1942" t="s">
        <v>8679</v>
      </c>
      <c r="F38" s="3072" t="s">
        <v>1478</v>
      </c>
      <c r="G38" s="3072" t="s">
        <v>2000</v>
      </c>
      <c r="H38" s="1542" t="s">
        <v>8191</v>
      </c>
      <c r="I38" s="2876" t="str">
        <f>IF(H38="","",IF(COUNTIF($H$18:H38,H38)=1,"Ya",""))</f>
        <v>Ya</v>
      </c>
      <c r="J38" s="2028" t="s">
        <v>1997</v>
      </c>
      <c r="K38" s="995"/>
      <c r="L38" s="3090">
        <f t="shared" si="1"/>
        <v>0</v>
      </c>
      <c r="M38" s="995">
        <v>2250000</v>
      </c>
      <c r="N38" s="277">
        <f t="shared" si="2"/>
        <v>-2250000</v>
      </c>
      <c r="O38" s="3344">
        <v>2150000</v>
      </c>
      <c r="P38" s="277">
        <f t="shared" si="3"/>
        <v>-2150000</v>
      </c>
      <c r="Q38" s="2436"/>
      <c r="R38" s="1580">
        <f>IFERROR(IF(F38="PENDAPATAN",L38*(Data1!$K$792/Data1!$K$791),IF(F38="BEBAN",L38*(Data1!$K$792/Data1!$K$791),L38)),"")</f>
        <v>0</v>
      </c>
      <c r="S38" s="178" t="s">
        <v>7135</v>
      </c>
      <c r="T38" s="2143">
        <f>COABARU!AB6</f>
        <v>3764708707</v>
      </c>
      <c r="U38" s="2147"/>
      <c r="V38" s="316"/>
      <c r="AB38" s="219"/>
      <c r="AC38" s="181" t="s">
        <v>2001</v>
      </c>
      <c r="AD38" s="1946"/>
      <c r="AE38" s="1575" t="str">
        <f>IF(E38="","",IF(COUNTIF($E$18:E38,E38)&gt;1,"YA",""))</f>
        <v/>
      </c>
      <c r="AF38" s="233"/>
      <c r="AG38" s="233"/>
      <c r="AH38" s="233"/>
      <c r="AI38" s="233"/>
      <c r="AJ38" s="1575" t="b">
        <f t="shared" si="4"/>
        <v>0</v>
      </c>
      <c r="AK38" s="233"/>
      <c r="AL38" s="233"/>
      <c r="AM38" s="233"/>
      <c r="AN38" s="233"/>
      <c r="AO38" s="233">
        <f t="shared" si="5"/>
        <v>5</v>
      </c>
      <c r="AP38" s="233"/>
      <c r="AQ38" s="233"/>
      <c r="AR38" s="233"/>
      <c r="AS38" s="233"/>
      <c r="AT38" s="233"/>
      <c r="AU38" s="233"/>
      <c r="AV38" s="233"/>
      <c r="AW38" s="233"/>
      <c r="AX38" s="233"/>
      <c r="AY38" s="233"/>
      <c r="AZ38" s="233"/>
      <c r="BA38" s="233"/>
      <c r="BB38" s="233"/>
      <c r="BC38" s="233"/>
      <c r="BD38" s="233"/>
      <c r="BE38" s="233"/>
      <c r="BF38" s="233"/>
      <c r="BG38" s="233"/>
      <c r="BH38" s="233"/>
      <c r="BI38" s="233"/>
      <c r="BJ38" s="233"/>
      <c r="BK38" s="233"/>
    </row>
    <row r="39" spans="1:63" ht="14.5">
      <c r="A39" s="219" t="str">
        <f t="shared" si="0"/>
        <v>2</v>
      </c>
      <c r="B39" s="1504">
        <f>IF(G39="","",VLOOKUP(G39,Sheet4!$A$2:$C$12,3,0))</f>
        <v>4</v>
      </c>
      <c r="C39" s="172">
        <v>22</v>
      </c>
      <c r="D39" s="1418">
        <v>29020</v>
      </c>
      <c r="E39" s="1942" t="s">
        <v>8680</v>
      </c>
      <c r="F39" s="3072" t="s">
        <v>1478</v>
      </c>
      <c r="G39" s="1542" t="s">
        <v>2001</v>
      </c>
      <c r="H39" s="1542" t="s">
        <v>631</v>
      </c>
      <c r="I39" s="2876" t="str">
        <f>IF(H39="","",IF(COUNTIF($H$18:H39,H39)=1,"Ya",""))</f>
        <v>Ya</v>
      </c>
      <c r="J39" s="2028" t="s">
        <v>1997</v>
      </c>
      <c r="K39" s="995"/>
      <c r="L39" s="3090">
        <f t="shared" si="1"/>
        <v>0</v>
      </c>
      <c r="M39" s="995">
        <v>2500000</v>
      </c>
      <c r="N39" s="277">
        <f t="shared" si="2"/>
        <v>-2500000</v>
      </c>
      <c r="O39" s="995">
        <v>2400000</v>
      </c>
      <c r="P39" s="277">
        <f t="shared" si="3"/>
        <v>-2400000</v>
      </c>
      <c r="Q39" s="2436"/>
      <c r="R39" s="1580">
        <f>IFERROR(IF(F39="PENDAPATAN",L39*(Data1!$K$792/Data1!$K$791),IF(F39="BEBAN",L39*(Data1!$K$792/Data1!$K$791),L39)),"")</f>
        <v>0</v>
      </c>
      <c r="S39" s="178" t="s">
        <v>7723</v>
      </c>
      <c r="T39" s="2143">
        <f>COABARU!AB7</f>
        <v>-18478707</v>
      </c>
      <c r="U39" s="2147"/>
      <c r="V39" s="316"/>
      <c r="AC39" s="219"/>
      <c r="AD39" s="219"/>
      <c r="AE39" s="1575" t="str">
        <f>IF(E39="","",IF(COUNTIF($E$18:E39,E39)&gt;1,"YA",""))</f>
        <v/>
      </c>
      <c r="AF39" s="233"/>
      <c r="AG39" s="233"/>
      <c r="AH39" s="233"/>
      <c r="AI39" s="233"/>
      <c r="AJ39" s="1575" t="b">
        <f t="shared" si="4"/>
        <v>0</v>
      </c>
      <c r="AK39" s="233"/>
      <c r="AL39" s="233"/>
      <c r="AM39" s="233"/>
      <c r="AN39" s="233"/>
      <c r="AO39" s="233">
        <f t="shared" si="5"/>
        <v>5</v>
      </c>
      <c r="AP39" s="233"/>
      <c r="AQ39" s="233"/>
      <c r="AR39" s="233"/>
      <c r="AS39" s="233"/>
      <c r="AT39" s="233"/>
      <c r="AU39" s="233"/>
      <c r="AV39" s="233"/>
      <c r="AW39" s="233"/>
      <c r="AX39" s="233"/>
      <c r="AY39" s="233"/>
      <c r="AZ39" s="233"/>
      <c r="BA39" s="233"/>
      <c r="BB39" s="233"/>
      <c r="BC39" s="233"/>
      <c r="BD39" s="233"/>
      <c r="BE39" s="233"/>
      <c r="BF39" s="233"/>
      <c r="BG39" s="233"/>
      <c r="BH39" s="233"/>
      <c r="BI39" s="233"/>
      <c r="BJ39" s="233"/>
      <c r="BK39" s="233"/>
    </row>
    <row r="40" spans="1:63" ht="14.5">
      <c r="A40" s="219" t="str">
        <f t="shared" si="0"/>
        <v>3</v>
      </c>
      <c r="B40" s="1504">
        <f>IF(G40="","",VLOOKUP(G40,Sheet4!$A$2:$C$12,3,0))</f>
        <v>5</v>
      </c>
      <c r="C40" s="172">
        <v>23</v>
      </c>
      <c r="D40" s="1418">
        <v>31101</v>
      </c>
      <c r="E40" s="1942" t="s">
        <v>8681</v>
      </c>
      <c r="F40" s="3072" t="s">
        <v>1532</v>
      </c>
      <c r="G40" s="1542" t="s">
        <v>1789</v>
      </c>
      <c r="H40" s="1542" t="s">
        <v>808</v>
      </c>
      <c r="I40" s="2876" t="str">
        <f>IF(H40="","",IF(COUNTIF($H$18:H40,H40)=1,"Ya",""))</f>
        <v>Ya</v>
      </c>
      <c r="J40" s="2028" t="s">
        <v>1997</v>
      </c>
      <c r="K40" s="995"/>
      <c r="L40" s="3090">
        <f t="shared" si="1"/>
        <v>0</v>
      </c>
      <c r="M40" s="995">
        <v>112500000</v>
      </c>
      <c r="N40" s="277">
        <f t="shared" si="2"/>
        <v>-112500000</v>
      </c>
      <c r="O40" s="995">
        <v>112400000</v>
      </c>
      <c r="P40" s="277">
        <f t="shared" si="3"/>
        <v>-112400000</v>
      </c>
      <c r="Q40" s="2436"/>
      <c r="R40" s="1580">
        <f>IFERROR(IF(F40="PENDAPATAN",L40*(Data1!$K$792/Data1!$K$791),IF(F40="BEBAN",L40*(Data1!$K$792/Data1!$K$791),L40)),"")</f>
        <v>0</v>
      </c>
      <c r="S40" s="178" t="s">
        <v>1540</v>
      </c>
      <c r="T40" s="2144">
        <f>IF(T39&lt;&gt;0,T39+SUM(AA17:AA21),0)</f>
        <v>-194650</v>
      </c>
      <c r="U40" s="2147"/>
      <c r="V40" s="316"/>
      <c r="AC40" s="219"/>
      <c r="AD40" s="1948"/>
      <c r="AE40" s="1575" t="str">
        <f>IF(E40="","",IF(COUNTIF($E$18:E40,E40)&gt;1,"YA",""))</f>
        <v/>
      </c>
      <c r="AF40" s="233"/>
      <c r="AG40" s="233"/>
      <c r="AH40" s="233"/>
      <c r="AI40" s="233"/>
      <c r="AJ40" s="1575" t="b">
        <f t="shared" si="4"/>
        <v>0</v>
      </c>
      <c r="AK40" s="233"/>
      <c r="AL40" s="233"/>
      <c r="AM40" s="233"/>
      <c r="AN40" s="233"/>
      <c r="AO40" s="233">
        <f t="shared" si="5"/>
        <v>5</v>
      </c>
      <c r="AP40" s="233"/>
      <c r="AQ40" s="233"/>
      <c r="AR40" s="233"/>
      <c r="AS40" s="233"/>
      <c r="AT40" s="233"/>
      <c r="AU40" s="233"/>
      <c r="AV40" s="233"/>
      <c r="AW40" s="233"/>
      <c r="AX40" s="233"/>
      <c r="AY40" s="233"/>
      <c r="AZ40" s="233"/>
      <c r="BA40" s="233"/>
      <c r="BB40" s="233"/>
      <c r="BC40" s="233"/>
      <c r="BD40" s="233"/>
      <c r="BE40" s="233"/>
      <c r="BF40" s="233"/>
      <c r="BG40" s="233"/>
      <c r="BH40" s="233"/>
      <c r="BI40" s="233"/>
      <c r="BJ40" s="233"/>
      <c r="BK40" s="233"/>
    </row>
    <row r="41" spans="1:63" ht="14.5">
      <c r="A41" s="219" t="str">
        <f t="shared" si="0"/>
        <v>3</v>
      </c>
      <c r="B41" s="1504">
        <f>IF(G41="","",VLOOKUP(G41,Sheet4!$A$2:$C$12,3,0))</f>
        <v>5</v>
      </c>
      <c r="C41" s="172">
        <v>24</v>
      </c>
      <c r="D41" s="1418">
        <v>31102</v>
      </c>
      <c r="E41" s="1942" t="s">
        <v>8682</v>
      </c>
      <c r="F41" s="3072" t="s">
        <v>1532</v>
      </c>
      <c r="G41" s="1542" t="s">
        <v>1789</v>
      </c>
      <c r="H41" s="1542" t="s">
        <v>808</v>
      </c>
      <c r="I41" s="2876" t="str">
        <f>IF(H41="","",IF(COUNTIF($H$18:H41,H41)=1,"Ya",""))</f>
        <v/>
      </c>
      <c r="J41" s="2028" t="s">
        <v>1997</v>
      </c>
      <c r="K41" s="995"/>
      <c r="L41" s="3090">
        <f t="shared" si="1"/>
        <v>0</v>
      </c>
      <c r="M41" s="995">
        <v>37500000</v>
      </c>
      <c r="N41" s="277">
        <f t="shared" si="2"/>
        <v>-37500000</v>
      </c>
      <c r="O41" s="995">
        <v>36100000</v>
      </c>
      <c r="P41" s="277">
        <f t="shared" si="3"/>
        <v>-36100000</v>
      </c>
      <c r="Q41" s="2436"/>
      <c r="R41" s="1580">
        <f>IFERROR(IF(F41="PENDAPATAN",L41*(Data1!$K$792/Data1!$K$791),IF(F41="BEBAN",L41*(Data1!$K$792/Data1!$K$791),L41)),"")</f>
        <v>0</v>
      </c>
      <c r="S41" s="172" t="s">
        <v>1478</v>
      </c>
      <c r="T41" s="2143">
        <f>-COABARU!AB9</f>
        <v>1754124302</v>
      </c>
      <c r="U41" s="2147"/>
      <c r="V41" s="316"/>
      <c r="AC41" s="1949"/>
      <c r="AD41" s="1949"/>
      <c r="AE41" s="1575" t="str">
        <f>IF(E41="","",IF(COUNTIF($E$18:E41,E41)&gt;1,"YA",""))</f>
        <v/>
      </c>
      <c r="AF41" s="233"/>
      <c r="AG41" s="233"/>
      <c r="AH41" s="233"/>
      <c r="AI41" s="233"/>
      <c r="AJ41" s="1575" t="b">
        <f t="shared" si="4"/>
        <v>0</v>
      </c>
      <c r="AK41" s="233"/>
      <c r="AL41" s="233"/>
      <c r="AM41" s="233"/>
      <c r="AN41" s="233"/>
      <c r="AO41" s="233">
        <f t="shared" si="5"/>
        <v>5</v>
      </c>
      <c r="AP41" s="233"/>
      <c r="AQ41" s="233"/>
      <c r="AR41" s="233"/>
      <c r="AS41" s="233"/>
      <c r="AT41" s="233"/>
      <c r="AU41" s="233"/>
      <c r="AV41" s="233"/>
      <c r="AW41" s="233"/>
      <c r="AX41" s="233"/>
      <c r="AY41" s="233"/>
      <c r="AZ41" s="233"/>
      <c r="BA41" s="233"/>
      <c r="BB41" s="233"/>
      <c r="BC41" s="233"/>
      <c r="BD41" s="233"/>
      <c r="BE41" s="233"/>
      <c r="BF41" s="233"/>
      <c r="BG41" s="233"/>
      <c r="BH41" s="233"/>
      <c r="BI41" s="233"/>
      <c r="BJ41" s="233"/>
      <c r="BK41" s="233"/>
    </row>
    <row r="42" spans="1:63" ht="14.5">
      <c r="A42" s="219" t="str">
        <f t="shared" si="0"/>
        <v>3</v>
      </c>
      <c r="B42" s="1504">
        <f>IF(G42="","",VLOOKUP(G42,Sheet4!$A$2:$C$12,3,0))</f>
        <v>5</v>
      </c>
      <c r="C42" s="172">
        <v>25</v>
      </c>
      <c r="D42" s="3083">
        <v>33000</v>
      </c>
      <c r="E42" s="1942" t="s">
        <v>8683</v>
      </c>
      <c r="F42" s="3072" t="s">
        <v>1532</v>
      </c>
      <c r="G42" s="1542" t="s">
        <v>1789</v>
      </c>
      <c r="H42" s="1542" t="s">
        <v>7428</v>
      </c>
      <c r="I42" s="2876" t="str">
        <f>IF(H42="","",IF(COUNTIF($H$18:H42,H42)=1,"Ya",""))</f>
        <v>Ya</v>
      </c>
      <c r="J42" s="2028" t="s">
        <v>834</v>
      </c>
      <c r="K42" s="995"/>
      <c r="L42" s="3090">
        <f t="shared" si="1"/>
        <v>0</v>
      </c>
      <c r="M42" s="995">
        <v>19353707</v>
      </c>
      <c r="N42" s="277">
        <f t="shared" si="2"/>
        <v>19353707</v>
      </c>
      <c r="O42" s="995">
        <v>18478707</v>
      </c>
      <c r="P42" s="277">
        <f t="shared" si="3"/>
        <v>18478707</v>
      </c>
      <c r="Q42" s="2436"/>
      <c r="R42" s="1580">
        <f>IFERROR(IF(F42="PENDAPATAN",L42*(Data1!$K$792/Data1!$K$791),IF(F42="BEBAN",L42*(Data1!$K$792/Data1!$K$791),L42)),"")</f>
        <v>0</v>
      </c>
      <c r="S42" s="172" t="s">
        <v>7375</v>
      </c>
      <c r="T42" s="2144">
        <f>IF(T39&lt;&gt;0,T39+SUM(AA29:AA33),0)</f>
        <v>-5338467</v>
      </c>
      <c r="AC42" s="1949"/>
      <c r="AD42" s="1949"/>
      <c r="AE42" s="1575" t="str">
        <f>IF(E42="","",IF(COUNTIF($E$18:E42,E42)&gt;1,"YA",""))</f>
        <v/>
      </c>
      <c r="AF42" s="233"/>
      <c r="AG42" s="233"/>
      <c r="AH42" s="233"/>
      <c r="AI42" s="233"/>
      <c r="AJ42" s="1575" t="b">
        <f t="shared" si="4"/>
        <v>0</v>
      </c>
      <c r="AK42" s="233"/>
      <c r="AL42" s="233"/>
      <c r="AM42" s="233"/>
      <c r="AN42" s="233"/>
      <c r="AO42" s="233">
        <f t="shared" si="5"/>
        <v>5</v>
      </c>
      <c r="AP42" s="233"/>
      <c r="AQ42" s="233"/>
      <c r="AR42" s="233"/>
      <c r="AS42" s="233"/>
      <c r="AT42" s="233"/>
      <c r="AU42" s="233"/>
      <c r="AV42" s="233"/>
      <c r="AW42" s="233"/>
      <c r="AX42" s="233"/>
      <c r="AY42" s="233"/>
      <c r="AZ42" s="233"/>
      <c r="BA42" s="233"/>
      <c r="BB42" s="233"/>
      <c r="BC42" s="233"/>
      <c r="BD42" s="233"/>
      <c r="BE42" s="233"/>
      <c r="BF42" s="233"/>
      <c r="BG42" s="233"/>
      <c r="BH42" s="233"/>
      <c r="BI42" s="233"/>
      <c r="BJ42" s="233"/>
      <c r="BK42" s="233"/>
    </row>
    <row r="43" spans="1:63" ht="14.5">
      <c r="A43" s="219" t="str">
        <f t="shared" si="0"/>
        <v>3</v>
      </c>
      <c r="B43" s="1504">
        <f>IF(G43="","",VLOOKUP(G43,Sheet4!$A$2:$C$12,3,0))</f>
        <v>5</v>
      </c>
      <c r="C43" s="172">
        <v>26</v>
      </c>
      <c r="D43" s="3083">
        <v>34000</v>
      </c>
      <c r="E43" s="1942" t="s">
        <v>8684</v>
      </c>
      <c r="F43" s="3072" t="s">
        <v>1532</v>
      </c>
      <c r="G43" s="1542" t="s">
        <v>1789</v>
      </c>
      <c r="H43" s="1542" t="s">
        <v>367</v>
      </c>
      <c r="I43" s="2876" t="str">
        <f>IF(H43="","",IF(COUNTIF($H$18:H43,H43)=1,"Ya",""))</f>
        <v>Ya</v>
      </c>
      <c r="J43" s="2028" t="s">
        <v>1997</v>
      </c>
      <c r="K43" s="995"/>
      <c r="L43" s="3090">
        <f t="shared" si="1"/>
        <v>0</v>
      </c>
      <c r="M43" s="995">
        <v>-65000000</v>
      </c>
      <c r="N43" s="277">
        <f t="shared" si="2"/>
        <v>65000000</v>
      </c>
      <c r="O43" s="3344">
        <v>-46521293</v>
      </c>
      <c r="P43" s="277">
        <f t="shared" si="3"/>
        <v>46521293</v>
      </c>
      <c r="Q43" s="2436"/>
      <c r="R43" s="1580">
        <f>IFERROR(IF(F43="PENDAPATAN",L43*(Data1!$K$792/Data1!$K$791),IF(F43="BEBAN",L43*(Data1!$K$792/Data1!$K$791),L43)),"")</f>
        <v>0</v>
      </c>
      <c r="AC43" s="1949"/>
      <c r="AD43" s="1949"/>
      <c r="AE43" s="1575" t="str">
        <f>IF(E43="","",IF(COUNTIF($E$18:E43,E43)&gt;1,"YA",""))</f>
        <v/>
      </c>
      <c r="AF43" s="233"/>
      <c r="AG43" s="233"/>
      <c r="AH43" s="233"/>
      <c r="AI43" s="233"/>
      <c r="AJ43" s="1575" t="b">
        <f t="shared" si="4"/>
        <v>0</v>
      </c>
      <c r="AK43" s="233"/>
      <c r="AL43" s="233"/>
      <c r="AM43" s="233"/>
      <c r="AN43" s="233"/>
      <c r="AO43" s="233">
        <f t="shared" si="5"/>
        <v>5</v>
      </c>
      <c r="AP43" s="233"/>
      <c r="AQ43" s="233"/>
      <c r="AR43" s="233"/>
      <c r="AS43" s="233"/>
      <c r="AT43" s="233"/>
      <c r="AU43" s="233"/>
      <c r="AV43" s="233"/>
      <c r="AW43" s="233"/>
      <c r="AX43" s="233"/>
      <c r="AY43" s="233"/>
      <c r="AZ43" s="233"/>
      <c r="BA43" s="233"/>
      <c r="BB43" s="233"/>
      <c r="BC43" s="233"/>
      <c r="BD43" s="233"/>
      <c r="BE43" s="233"/>
      <c r="BF43" s="233"/>
      <c r="BG43" s="233"/>
      <c r="BH43" s="233"/>
      <c r="BI43" s="233"/>
      <c r="BJ43" s="233"/>
      <c r="BK43" s="233"/>
    </row>
    <row r="44" spans="1:63" ht="14.5">
      <c r="A44" s="219" t="str">
        <f t="shared" si="0"/>
        <v>4</v>
      </c>
      <c r="B44" s="1504">
        <f>IF(G44="","",VLOOKUP(G44,Sheet4!$A$2:$C$12,3,0))</f>
        <v>7</v>
      </c>
      <c r="C44" s="172">
        <v>27</v>
      </c>
      <c r="D44" s="3083">
        <v>41101</v>
      </c>
      <c r="E44" s="1942" t="s">
        <v>8685</v>
      </c>
      <c r="F44" s="3072" t="s">
        <v>1483</v>
      </c>
      <c r="G44" s="1542" t="s">
        <v>1483</v>
      </c>
      <c r="H44" s="1542" t="s">
        <v>1533</v>
      </c>
      <c r="I44" s="2876" t="str">
        <f>IF(H44="","",IF(COUNTIF($H$18:H44,H44)=1,"Ya",""))</f>
        <v>Ya</v>
      </c>
      <c r="J44" s="2028" t="s">
        <v>1997</v>
      </c>
      <c r="K44" s="995"/>
      <c r="L44" s="277">
        <f t="shared" si="1"/>
        <v>0</v>
      </c>
      <c r="M44" s="995">
        <v>4045000000</v>
      </c>
      <c r="N44" s="277">
        <f t="shared" si="2"/>
        <v>-4045000000</v>
      </c>
      <c r="O44" s="995">
        <v>3744900000</v>
      </c>
      <c r="P44" s="277">
        <f t="shared" si="3"/>
        <v>-3744900000</v>
      </c>
      <c r="Q44" s="2436"/>
      <c r="R44" s="1580" t="str">
        <f>IFERROR(IF(F44="PENDAPATAN",L44*(Data1!$K$792/Data1!$K$791),IF(F44="BEBAN",L44*(Data1!$K$792/Data1!$K$791),L44)),"")</f>
        <v/>
      </c>
      <c r="AC44" s="1949"/>
      <c r="AD44" s="1949"/>
      <c r="AE44" s="1575" t="str">
        <f>IF(E44="","",IF(COUNTIF($E$18:E44,E44)&gt;1,"YA",""))</f>
        <v/>
      </c>
      <c r="AF44" s="233"/>
      <c r="AG44" s="233"/>
      <c r="AH44" s="233"/>
      <c r="AI44" s="233"/>
      <c r="AJ44" s="1575" t="b">
        <f t="shared" si="4"/>
        <v>0</v>
      </c>
      <c r="AK44" s="233"/>
      <c r="AL44" s="233"/>
      <c r="AM44" s="233"/>
      <c r="AN44" s="233"/>
      <c r="AO44" s="233">
        <f t="shared" si="5"/>
        <v>5</v>
      </c>
      <c r="AP44" s="233"/>
      <c r="AQ44" s="233"/>
      <c r="AR44" s="233"/>
      <c r="AS44" s="233"/>
      <c r="AT44" s="233"/>
      <c r="AU44" s="233"/>
      <c r="AV44" s="233"/>
      <c r="AW44" s="233"/>
      <c r="AX44" s="233"/>
      <c r="AY44" s="233"/>
      <c r="AZ44" s="233"/>
      <c r="BA44" s="233"/>
      <c r="BB44" s="233"/>
      <c r="BC44" s="233"/>
      <c r="BD44" s="233"/>
      <c r="BE44" s="233"/>
      <c r="BF44" s="233"/>
      <c r="BG44" s="233"/>
      <c r="BH44" s="233"/>
      <c r="BI44" s="233"/>
      <c r="BJ44" s="233"/>
      <c r="BK44" s="233"/>
    </row>
    <row r="45" spans="1:63" ht="14.5">
      <c r="A45" s="219" t="str">
        <f t="shared" si="0"/>
        <v>5</v>
      </c>
      <c r="B45" s="1504">
        <f>IF(G45="","",VLOOKUP(G45,Sheet4!$A$2:$C$12,3,0))</f>
        <v>8</v>
      </c>
      <c r="C45" s="172">
        <v>28</v>
      </c>
      <c r="D45" s="3092">
        <v>51101</v>
      </c>
      <c r="E45" s="1942" t="s">
        <v>7135</v>
      </c>
      <c r="F45" s="3072" t="s">
        <v>1484</v>
      </c>
      <c r="G45" s="1542" t="s">
        <v>7135</v>
      </c>
      <c r="H45" s="1542" t="s">
        <v>368</v>
      </c>
      <c r="I45" s="2876" t="str">
        <f>IF(H45="","",IF(COUNTIF($H$18:H45,H45)=1,"Ya",""))</f>
        <v>Ya</v>
      </c>
      <c r="J45" s="2028" t="s">
        <v>834</v>
      </c>
      <c r="K45" s="995"/>
      <c r="L45" s="277">
        <f t="shared" si="1"/>
        <v>0</v>
      </c>
      <c r="M45" s="995">
        <v>3127000000</v>
      </c>
      <c r="N45" s="277">
        <f t="shared" si="2"/>
        <v>3127000000</v>
      </c>
      <c r="O45" s="995">
        <v>2826900000</v>
      </c>
      <c r="P45" s="277">
        <f t="shared" si="3"/>
        <v>2826900000</v>
      </c>
      <c r="Q45" s="2436"/>
      <c r="R45" s="1580" t="str">
        <f>IFERROR(IF(F45="PENDAPATAN",L45*(Data1!$K$792/Data1!$K$791),IF(F45="BEBAN",L45*(Data1!$K$792/Data1!$K$791),L45)),"")</f>
        <v/>
      </c>
      <c r="AC45" s="1949"/>
      <c r="AD45" s="1949"/>
      <c r="AE45" s="1575" t="str">
        <f>IF(E45="","",IF(COUNTIF($E$18:E45,E45)&gt;1,"YA",""))</f>
        <v/>
      </c>
      <c r="AF45" s="233"/>
      <c r="AG45" s="233"/>
      <c r="AH45" s="233"/>
      <c r="AI45" s="233"/>
      <c r="AJ45" s="1575" t="b">
        <f t="shared" si="4"/>
        <v>0</v>
      </c>
      <c r="AK45" s="233"/>
      <c r="AL45" s="233"/>
      <c r="AM45" s="233"/>
      <c r="AN45" s="233"/>
      <c r="AO45" s="233">
        <f t="shared" si="5"/>
        <v>5</v>
      </c>
      <c r="AP45" s="233"/>
      <c r="AQ45" s="233"/>
      <c r="AR45" s="233"/>
      <c r="AS45" s="233"/>
      <c r="AT45" s="233"/>
      <c r="AU45" s="233"/>
      <c r="AV45" s="233"/>
      <c r="AW45" s="233"/>
      <c r="AX45" s="233"/>
      <c r="AY45" s="233"/>
      <c r="AZ45" s="233"/>
      <c r="BA45" s="233"/>
      <c r="BB45" s="233"/>
      <c r="BC45" s="233"/>
      <c r="BD45" s="233"/>
      <c r="BE45" s="233"/>
      <c r="BF45" s="233"/>
      <c r="BG45" s="233"/>
      <c r="BH45" s="233"/>
      <c r="BI45" s="233"/>
      <c r="BJ45" s="233"/>
      <c r="BK45" s="233"/>
    </row>
    <row r="46" spans="1:63" ht="14.5">
      <c r="A46" s="219" t="str">
        <f t="shared" si="0"/>
        <v>6</v>
      </c>
      <c r="B46" s="1504">
        <f>IF(G46="","",VLOOKUP(G46,Sheet4!$A$2:$C$12,3,0))</f>
        <v>8</v>
      </c>
      <c r="C46" s="172">
        <v>29</v>
      </c>
      <c r="D46" s="1418">
        <v>61001</v>
      </c>
      <c r="E46" s="1942" t="s">
        <v>8686</v>
      </c>
      <c r="F46" s="3072" t="s">
        <v>1484</v>
      </c>
      <c r="G46" s="1542" t="s">
        <v>7135</v>
      </c>
      <c r="H46" s="1542" t="s">
        <v>1526</v>
      </c>
      <c r="I46" s="2876" t="str">
        <f>IF(H46="","",IF(COUNTIF($H$18:H46,H46)=1,"Ya",""))</f>
        <v>Ya</v>
      </c>
      <c r="J46" s="2028" t="s">
        <v>834</v>
      </c>
      <c r="K46" s="995"/>
      <c r="L46" s="277">
        <f t="shared" si="1"/>
        <v>0</v>
      </c>
      <c r="M46" s="995">
        <v>889717500</v>
      </c>
      <c r="N46" s="277">
        <f t="shared" si="2"/>
        <v>889717500</v>
      </c>
      <c r="O46" s="995">
        <v>889542500</v>
      </c>
      <c r="P46" s="277">
        <f t="shared" si="3"/>
        <v>889542500</v>
      </c>
      <c r="Q46" s="2436"/>
      <c r="R46" s="1580" t="str">
        <f>IFERROR(IF(F46="PENDAPATAN",L46*(Data1!$K$792/Data1!$K$791),IF(F46="BEBAN",L46*(Data1!$K$792/Data1!$K$791),L46)),"")</f>
        <v/>
      </c>
      <c r="AC46" s="1949"/>
      <c r="AD46" s="1949"/>
      <c r="AE46" s="1575" t="str">
        <f>IF(E46="","",IF(COUNTIF($E$18:E46,E46)&gt;1,"YA",""))</f>
        <v/>
      </c>
      <c r="AF46" s="233"/>
      <c r="AG46" s="233"/>
      <c r="AH46" s="233"/>
      <c r="AI46" s="233"/>
      <c r="AJ46" s="1575" t="b">
        <f t="shared" si="4"/>
        <v>0</v>
      </c>
      <c r="AK46" s="233"/>
      <c r="AL46" s="233"/>
      <c r="AM46" s="233"/>
      <c r="AN46" s="233"/>
      <c r="AO46" s="233">
        <f t="shared" si="5"/>
        <v>5</v>
      </c>
      <c r="AP46" s="233"/>
      <c r="AQ46" s="233"/>
      <c r="AR46" s="233"/>
      <c r="AS46" s="233"/>
      <c r="AT46" s="233"/>
      <c r="AU46" s="233"/>
      <c r="AV46" s="233"/>
      <c r="AW46" s="233"/>
      <c r="AX46" s="233"/>
      <c r="AY46" s="233"/>
      <c r="AZ46" s="233"/>
      <c r="BA46" s="233"/>
      <c r="BB46" s="233"/>
      <c r="BC46" s="233"/>
      <c r="BD46" s="233"/>
      <c r="BE46" s="233"/>
      <c r="BF46" s="233"/>
      <c r="BG46" s="233"/>
      <c r="BH46" s="233"/>
      <c r="BI46" s="233"/>
      <c r="BJ46" s="233"/>
      <c r="BK46" s="233"/>
    </row>
    <row r="47" spans="1:63" ht="14.5">
      <c r="A47" s="219" t="str">
        <f t="shared" si="0"/>
        <v>6</v>
      </c>
      <c r="B47" s="1504">
        <f>IF(G47="","",VLOOKUP(G47,Sheet4!$A$2:$C$12,3,0))</f>
        <v>8</v>
      </c>
      <c r="C47" s="172">
        <v>30</v>
      </c>
      <c r="D47" s="1418">
        <v>61003</v>
      </c>
      <c r="E47" s="1942" t="s">
        <v>8687</v>
      </c>
      <c r="F47" s="3072" t="s">
        <v>1484</v>
      </c>
      <c r="G47" s="1542" t="s">
        <v>7135</v>
      </c>
      <c r="H47" s="1542" t="s">
        <v>879</v>
      </c>
      <c r="I47" s="2876" t="str">
        <f>IF(H47="","",IF(COUNTIF($H$18:H47,H47)=1,"Ya",""))</f>
        <v>Ya</v>
      </c>
      <c r="J47" s="2028" t="s">
        <v>834</v>
      </c>
      <c r="K47" s="995"/>
      <c r="L47" s="277">
        <f t="shared" si="1"/>
        <v>0</v>
      </c>
      <c r="M47" s="995">
        <v>15000000</v>
      </c>
      <c r="N47" s="277">
        <f t="shared" si="2"/>
        <v>15000000</v>
      </c>
      <c r="O47" s="995">
        <v>14900000</v>
      </c>
      <c r="P47" s="277">
        <f t="shared" si="3"/>
        <v>14900000</v>
      </c>
      <c r="Q47" s="2436"/>
      <c r="R47" s="1580" t="str">
        <f>IFERROR(IF(F47="PENDAPATAN",L47*(Data1!$K$792/Data1!$K$791),IF(F47="BEBAN",L47*(Data1!$K$792/Data1!$K$791),L47)),"")</f>
        <v/>
      </c>
      <c r="AC47" s="1949"/>
      <c r="AD47" s="1949"/>
      <c r="AE47" s="1575" t="str">
        <f>IF(E47="","",IF(COUNTIF($E$18:E47,E47)&gt;1,"YA",""))</f>
        <v/>
      </c>
      <c r="AF47" s="233"/>
      <c r="AG47" s="233"/>
      <c r="AH47" s="233"/>
      <c r="AI47" s="233"/>
      <c r="AJ47" s="1575" t="b">
        <f t="shared" si="4"/>
        <v>0</v>
      </c>
      <c r="AK47" s="233"/>
      <c r="AL47" s="233"/>
      <c r="AM47" s="233"/>
      <c r="AN47" s="233"/>
      <c r="AO47" s="233">
        <f t="shared" si="5"/>
        <v>5</v>
      </c>
      <c r="AP47" s="233"/>
      <c r="AQ47" s="233"/>
      <c r="AR47" s="233"/>
      <c r="AS47" s="233"/>
      <c r="AT47" s="233"/>
      <c r="AU47" s="233"/>
      <c r="AV47" s="233"/>
      <c r="AW47" s="233"/>
      <c r="AX47" s="233"/>
      <c r="AY47" s="233"/>
      <c r="AZ47" s="233"/>
      <c r="BA47" s="233"/>
      <c r="BB47" s="233"/>
      <c r="BC47" s="233"/>
      <c r="BD47" s="233"/>
      <c r="BE47" s="233"/>
      <c r="BF47" s="233"/>
      <c r="BG47" s="233"/>
      <c r="BH47" s="233"/>
      <c r="BI47" s="233"/>
      <c r="BJ47" s="233"/>
      <c r="BK47" s="233"/>
    </row>
    <row r="48" spans="1:63" ht="14.5">
      <c r="A48" s="219" t="str">
        <f t="shared" si="0"/>
        <v>6</v>
      </c>
      <c r="B48" s="1504">
        <f>IF(G48="","",VLOOKUP(G48,Sheet4!$A$2:$C$12,3,0))</f>
        <v>8</v>
      </c>
      <c r="C48" s="172">
        <v>31</v>
      </c>
      <c r="D48" s="1418">
        <v>61004</v>
      </c>
      <c r="E48" s="1942" t="s">
        <v>8688</v>
      </c>
      <c r="F48" s="3072" t="s">
        <v>1484</v>
      </c>
      <c r="G48" s="1542" t="s">
        <v>7135</v>
      </c>
      <c r="H48" s="1542" t="s">
        <v>879</v>
      </c>
      <c r="I48" s="2876" t="str">
        <f>IF(H48="","",IF(COUNTIF($H$18:H48,H48)=1,"Ya",""))</f>
        <v/>
      </c>
      <c r="J48" s="2028" t="s">
        <v>834</v>
      </c>
      <c r="K48" s="995"/>
      <c r="L48" s="277">
        <f t="shared" si="1"/>
        <v>0</v>
      </c>
      <c r="M48" s="995">
        <v>150000</v>
      </c>
      <c r="N48" s="277">
        <f t="shared" si="2"/>
        <v>150000</v>
      </c>
      <c r="O48" s="995">
        <v>50000</v>
      </c>
      <c r="P48" s="277">
        <f t="shared" si="3"/>
        <v>50000</v>
      </c>
      <c r="Q48" s="2436"/>
      <c r="R48" s="1580" t="str">
        <f>IFERROR(IF(F48="PENDAPATAN",L48*(Data1!$K$792/Data1!$K$791),IF(F48="BEBAN",L48*(Data1!$K$792/Data1!$K$791),L48)),"")</f>
        <v/>
      </c>
      <c r="AE48" s="1575" t="str">
        <f>IF(E48="","",IF(COUNTIF($E$18:E48,E48)&gt;1,"YA",""))</f>
        <v/>
      </c>
      <c r="AF48" s="233"/>
      <c r="AG48" s="233"/>
      <c r="AH48" s="233"/>
      <c r="AI48" s="233"/>
      <c r="AJ48" s="1575" t="b">
        <f t="shared" si="4"/>
        <v>0</v>
      </c>
      <c r="AK48" s="233"/>
      <c r="AL48" s="233"/>
      <c r="AM48" s="233"/>
      <c r="AN48" s="233"/>
      <c r="AO48" s="233">
        <f t="shared" si="5"/>
        <v>5</v>
      </c>
      <c r="AP48" s="233"/>
      <c r="AQ48" s="233"/>
      <c r="AR48" s="233"/>
      <c r="AS48" s="233"/>
      <c r="AT48" s="233"/>
      <c r="AU48" s="233"/>
      <c r="AV48" s="233"/>
      <c r="AW48" s="233"/>
      <c r="AX48" s="233"/>
      <c r="AY48" s="233"/>
      <c r="AZ48" s="233"/>
      <c r="BA48" s="233"/>
      <c r="BB48" s="233"/>
      <c r="BC48" s="233"/>
      <c r="BD48" s="233"/>
      <c r="BE48" s="233"/>
      <c r="BF48" s="233"/>
      <c r="BG48" s="233"/>
      <c r="BH48" s="233"/>
      <c r="BI48" s="233"/>
      <c r="BJ48" s="233"/>
      <c r="BK48" s="233"/>
    </row>
    <row r="49" spans="1:63" ht="14.5">
      <c r="A49" s="219" t="str">
        <f t="shared" si="0"/>
        <v>6</v>
      </c>
      <c r="B49" s="1504">
        <f>IF(G49="","",VLOOKUP(G49,Sheet4!$A$2:$C$12,3,0))</f>
        <v>8</v>
      </c>
      <c r="C49" s="172">
        <v>32</v>
      </c>
      <c r="D49" s="1418">
        <v>61005</v>
      </c>
      <c r="E49" s="1942" t="s">
        <v>8689</v>
      </c>
      <c r="F49" s="3072" t="s">
        <v>1484</v>
      </c>
      <c r="G49" s="1542" t="s">
        <v>7135</v>
      </c>
      <c r="H49" s="1542" t="s">
        <v>879</v>
      </c>
      <c r="I49" s="2876" t="str">
        <f>IF(H49="","",IF(COUNTIF($H$18:H49,H49)=1,"Ya",""))</f>
        <v/>
      </c>
      <c r="J49" s="2028" t="s">
        <v>834</v>
      </c>
      <c r="K49" s="995"/>
      <c r="L49" s="277">
        <f t="shared" si="1"/>
        <v>0</v>
      </c>
      <c r="M49" s="995">
        <v>12000000</v>
      </c>
      <c r="N49" s="277">
        <f t="shared" si="2"/>
        <v>12000000</v>
      </c>
      <c r="O49" s="995">
        <v>11900000</v>
      </c>
      <c r="P49" s="277">
        <f t="shared" si="3"/>
        <v>11900000</v>
      </c>
      <c r="Q49" s="2436"/>
      <c r="R49" s="1580" t="str">
        <f>IFERROR(IF(F49="PENDAPATAN",L49*(Data1!$K$792/Data1!$K$791),IF(F49="BEBAN",L49*(Data1!$K$792/Data1!$K$791),L49)),"")</f>
        <v/>
      </c>
      <c r="AE49" s="1575" t="str">
        <f>IF(E49="","",IF(COUNTIF($E$18:E49,E49)&gt;1,"YA",""))</f>
        <v/>
      </c>
      <c r="AF49" s="233"/>
      <c r="AG49" s="233"/>
      <c r="AH49" s="233"/>
      <c r="AI49" s="233"/>
      <c r="AJ49" s="1575" t="b">
        <f t="shared" si="4"/>
        <v>0</v>
      </c>
      <c r="AK49" s="233"/>
      <c r="AL49" s="233"/>
      <c r="AM49" s="233"/>
      <c r="AN49" s="233"/>
      <c r="AO49" s="233">
        <f t="shared" si="5"/>
        <v>5</v>
      </c>
      <c r="AP49" s="233"/>
      <c r="AQ49" s="233"/>
      <c r="AR49" s="233"/>
      <c r="AS49" s="233"/>
      <c r="AT49" s="233"/>
      <c r="AU49" s="233"/>
      <c r="AV49" s="233"/>
      <c r="AW49" s="233"/>
      <c r="AX49" s="233"/>
      <c r="AY49" s="233"/>
      <c r="AZ49" s="233"/>
      <c r="BA49" s="233"/>
      <c r="BB49" s="233"/>
      <c r="BC49" s="233"/>
      <c r="BD49" s="233"/>
      <c r="BE49" s="233"/>
      <c r="BF49" s="233"/>
      <c r="BG49" s="233"/>
      <c r="BH49" s="233"/>
      <c r="BI49" s="233"/>
      <c r="BJ49" s="233"/>
      <c r="BK49" s="233"/>
    </row>
    <row r="50" spans="1:63" ht="14.5">
      <c r="A50" s="219" t="str">
        <f t="shared" si="0"/>
        <v>6</v>
      </c>
      <c r="B50" s="1504">
        <f>IF(G50="","",VLOOKUP(G50,Sheet4!$A$2:$C$12,3,0))</f>
        <v>8</v>
      </c>
      <c r="C50" s="172">
        <v>33</v>
      </c>
      <c r="D50" s="1418">
        <v>61007</v>
      </c>
      <c r="E50" s="1942" t="s">
        <v>8690</v>
      </c>
      <c r="F50" s="3072" t="s">
        <v>1484</v>
      </c>
      <c r="G50" s="1542" t="s">
        <v>7135</v>
      </c>
      <c r="H50" s="1542" t="s">
        <v>7429</v>
      </c>
      <c r="I50" s="2876" t="str">
        <f>IF(H50="","",IF(COUNTIF($H$18:H50,H50)=1,"Ya",""))</f>
        <v>Ya</v>
      </c>
      <c r="J50" s="2028" t="s">
        <v>834</v>
      </c>
      <c r="K50" s="995"/>
      <c r="L50" s="277">
        <f t="shared" si="1"/>
        <v>0</v>
      </c>
      <c r="M50" s="995">
        <v>5243817</v>
      </c>
      <c r="N50" s="277">
        <f t="shared" si="2"/>
        <v>5243817</v>
      </c>
      <c r="O50" s="995">
        <v>5143817</v>
      </c>
      <c r="P50" s="277">
        <f t="shared" si="3"/>
        <v>5143817</v>
      </c>
      <c r="Q50" s="2436"/>
      <c r="R50" s="1580" t="str">
        <f>IFERROR(IF(F50="PENDAPATAN",L50*(Data1!$K$792/Data1!$K$791),IF(F50="BEBAN",L50*(Data1!$K$792/Data1!$K$791),L50)),"")</f>
        <v/>
      </c>
      <c r="AE50" s="1575" t="str">
        <f>IF(E50="","",IF(COUNTIF($E$18:E50,E50)&gt;1,"YA",""))</f>
        <v/>
      </c>
      <c r="AF50" s="233"/>
      <c r="AG50" s="233"/>
      <c r="AH50" s="233"/>
      <c r="AI50" s="233"/>
      <c r="AJ50" s="1575" t="b">
        <f t="shared" si="4"/>
        <v>0</v>
      </c>
      <c r="AK50" s="233"/>
      <c r="AL50" s="233"/>
      <c r="AM50" s="233"/>
      <c r="AN50" s="233"/>
      <c r="AO50" s="233">
        <f t="shared" si="5"/>
        <v>5</v>
      </c>
      <c r="AP50" s="233"/>
      <c r="AQ50" s="233"/>
      <c r="AR50" s="233"/>
      <c r="AS50" s="233"/>
      <c r="AT50" s="233"/>
      <c r="AU50" s="233"/>
      <c r="AV50" s="233"/>
      <c r="AW50" s="233"/>
      <c r="AX50" s="233"/>
      <c r="AY50" s="233"/>
      <c r="AZ50" s="233"/>
      <c r="BA50" s="233"/>
      <c r="BB50" s="233"/>
      <c r="BC50" s="233"/>
      <c r="BD50" s="233"/>
      <c r="BE50" s="233"/>
      <c r="BF50" s="233"/>
      <c r="BG50" s="233"/>
      <c r="BH50" s="233"/>
      <c r="BI50" s="233"/>
      <c r="BJ50" s="233"/>
      <c r="BK50" s="233"/>
    </row>
    <row r="51" spans="1:63" ht="14.5">
      <c r="A51" s="219" t="str">
        <f t="shared" si="0"/>
        <v>6</v>
      </c>
      <c r="B51" s="1504">
        <f>IF(G51="","",VLOOKUP(G51,Sheet4!$A$2:$C$12,3,0))</f>
        <v>8</v>
      </c>
      <c r="C51" s="172">
        <v>34</v>
      </c>
      <c r="D51" s="1418">
        <v>61008</v>
      </c>
      <c r="E51" s="1942" t="s">
        <v>8691</v>
      </c>
      <c r="F51" s="3072" t="s">
        <v>1484</v>
      </c>
      <c r="G51" s="1542" t="s">
        <v>7135</v>
      </c>
      <c r="H51" s="1542" t="s">
        <v>879</v>
      </c>
      <c r="I51" s="2876" t="str">
        <f>IF(H51="","",IF(COUNTIF($H$18:H51,H51)=1,"Ya",""))</f>
        <v/>
      </c>
      <c r="J51" s="2028" t="s">
        <v>834</v>
      </c>
      <c r="K51" s="995"/>
      <c r="L51" s="277">
        <f t="shared" si="1"/>
        <v>0</v>
      </c>
      <c r="M51" s="995">
        <v>1800000</v>
      </c>
      <c r="N51" s="277">
        <f t="shared" si="2"/>
        <v>1800000</v>
      </c>
      <c r="O51" s="995">
        <v>1700000</v>
      </c>
      <c r="P51" s="277">
        <f t="shared" si="3"/>
        <v>1700000</v>
      </c>
      <c r="Q51" s="2436"/>
      <c r="R51" s="1580" t="str">
        <f>IFERROR(IF(F51="PENDAPATAN",L51*(Data1!$K$792/Data1!$K$791),IF(F51="BEBAN",L51*(Data1!$K$792/Data1!$K$791),L51)),"")</f>
        <v/>
      </c>
      <c r="AE51" s="1575" t="str">
        <f>IF(E51="","",IF(COUNTIF($E$18:E51,E51)&gt;1,"YA",""))</f>
        <v/>
      </c>
      <c r="AF51" s="233"/>
      <c r="AG51" s="233"/>
      <c r="AH51" s="233"/>
      <c r="AI51" s="233"/>
      <c r="AJ51" s="1575" t="b">
        <f t="shared" si="4"/>
        <v>0</v>
      </c>
      <c r="AK51" s="233"/>
      <c r="AL51" s="233"/>
      <c r="AM51" s="233"/>
      <c r="AN51" s="233"/>
      <c r="AO51" s="233">
        <f t="shared" si="5"/>
        <v>5</v>
      </c>
      <c r="AP51" s="233"/>
      <c r="AQ51" s="233"/>
      <c r="AR51" s="233"/>
      <c r="AS51" s="233"/>
      <c r="AT51" s="233"/>
      <c r="AU51" s="233"/>
      <c r="AV51" s="233"/>
      <c r="AW51" s="233"/>
      <c r="AX51" s="233"/>
      <c r="AY51" s="233"/>
      <c r="AZ51" s="233"/>
      <c r="BA51" s="233"/>
      <c r="BB51" s="233"/>
      <c r="BC51" s="233"/>
      <c r="BD51" s="233"/>
      <c r="BE51" s="233"/>
      <c r="BF51" s="233"/>
      <c r="BG51" s="233"/>
      <c r="BH51" s="233"/>
      <c r="BI51" s="233"/>
      <c r="BJ51" s="233"/>
      <c r="BK51" s="233"/>
    </row>
    <row r="52" spans="1:63" ht="14.5">
      <c r="A52" s="219" t="str">
        <f t="shared" si="0"/>
        <v>6</v>
      </c>
      <c r="B52" s="1504">
        <f>IF(G52="","",VLOOKUP(G52,Sheet4!$A$2:$C$12,3,0))</f>
        <v>8</v>
      </c>
      <c r="C52" s="172">
        <v>35</v>
      </c>
      <c r="D52" s="1418">
        <v>61011</v>
      </c>
      <c r="E52" s="1942" t="s">
        <v>8692</v>
      </c>
      <c r="F52" s="3072" t="s">
        <v>1484</v>
      </c>
      <c r="G52" s="1542" t="s">
        <v>7135</v>
      </c>
      <c r="H52" s="1542" t="s">
        <v>879</v>
      </c>
      <c r="I52" s="2876" t="str">
        <f>IF(H52="","",IF(COUNTIF($H$18:H52,H52)=1,"Ya",""))</f>
        <v/>
      </c>
      <c r="J52" s="2028" t="s">
        <v>834</v>
      </c>
      <c r="K52" s="995"/>
      <c r="L52" s="277">
        <f t="shared" si="1"/>
        <v>0</v>
      </c>
      <c r="M52" s="995">
        <v>250000</v>
      </c>
      <c r="N52" s="277">
        <f t="shared" si="2"/>
        <v>250000</v>
      </c>
      <c r="O52" s="995">
        <v>150000</v>
      </c>
      <c r="P52" s="277">
        <f t="shared" si="3"/>
        <v>150000</v>
      </c>
      <c r="Q52" s="2436"/>
      <c r="R52" s="1580" t="str">
        <f>IFERROR(IF(F52="PENDAPATAN",L52*(Data1!$K$792/Data1!$K$791),IF(F52="BEBAN",L52*(Data1!$K$792/Data1!$K$791),L52)),"")</f>
        <v/>
      </c>
      <c r="AE52" s="1575" t="str">
        <f>IF(E52="","",IF(COUNTIF($E$18:E52,E52)&gt;1,"YA",""))</f>
        <v/>
      </c>
      <c r="AF52" s="233"/>
      <c r="AG52" s="233"/>
      <c r="AH52" s="233"/>
      <c r="AI52" s="233"/>
      <c r="AJ52" s="1575" t="b">
        <f t="shared" si="4"/>
        <v>0</v>
      </c>
      <c r="AK52" s="233"/>
      <c r="AL52" s="233"/>
      <c r="AM52" s="233"/>
      <c r="AN52" s="233"/>
      <c r="AO52" s="233">
        <f t="shared" si="5"/>
        <v>5</v>
      </c>
      <c r="AP52" s="233"/>
      <c r="AQ52" s="233"/>
      <c r="AR52" s="233"/>
      <c r="AS52" s="233"/>
      <c r="AT52" s="233"/>
      <c r="AU52" s="233"/>
      <c r="AV52" s="233"/>
      <c r="AW52" s="233"/>
      <c r="AX52" s="233"/>
      <c r="AY52" s="233"/>
      <c r="AZ52" s="233"/>
      <c r="BA52" s="233"/>
      <c r="BB52" s="233"/>
      <c r="BC52" s="233"/>
      <c r="BD52" s="233"/>
      <c r="BE52" s="233"/>
      <c r="BF52" s="233"/>
      <c r="BG52" s="233"/>
      <c r="BH52" s="233"/>
      <c r="BI52" s="233"/>
      <c r="BJ52" s="233"/>
      <c r="BK52" s="233"/>
    </row>
    <row r="53" spans="1:63" ht="14.5">
      <c r="A53" s="219" t="str">
        <f t="shared" si="0"/>
        <v>7</v>
      </c>
      <c r="B53" s="1504">
        <f>IF(G53="","",VLOOKUP(G53,Sheet4!$A$2:$C$12,3,0))</f>
        <v>7</v>
      </c>
      <c r="C53" s="172">
        <v>36</v>
      </c>
      <c r="D53" s="1418">
        <v>71001</v>
      </c>
      <c r="E53" s="1942" t="s">
        <v>8693</v>
      </c>
      <c r="F53" s="3072" t="s">
        <v>1483</v>
      </c>
      <c r="G53" s="1542" t="s">
        <v>1483</v>
      </c>
      <c r="H53" s="1542" t="s">
        <v>882</v>
      </c>
      <c r="I53" s="2876" t="str">
        <f>IF(H53="","",IF(COUNTIF($H$18:H53,H53)=1,"Ya",""))</f>
        <v>Ya</v>
      </c>
      <c r="J53" s="2028" t="s">
        <v>1997</v>
      </c>
      <c r="K53" s="995"/>
      <c r="L53" s="277">
        <f t="shared" si="1"/>
        <v>0</v>
      </c>
      <c r="M53" s="995">
        <v>1430000</v>
      </c>
      <c r="N53" s="277">
        <f t="shared" si="2"/>
        <v>-1430000</v>
      </c>
      <c r="O53" s="995">
        <v>1330000</v>
      </c>
      <c r="P53" s="277">
        <f t="shared" si="3"/>
        <v>-1330000</v>
      </c>
      <c r="Q53" s="2436"/>
      <c r="R53" s="1580" t="str">
        <f>IFERROR(IF(F53="PENDAPATAN",L53*(Data1!$K$792/Data1!$K$791),IF(F53="BEBAN",L53*(Data1!$K$792/Data1!$K$791),L53)),"")</f>
        <v/>
      </c>
      <c r="AE53" s="1575" t="str">
        <f>IF(E53="","",IF(COUNTIF($E$18:E53,E53)&gt;1,"YA",""))</f>
        <v/>
      </c>
      <c r="AF53" s="233"/>
      <c r="AG53" s="233"/>
      <c r="AH53" s="233"/>
      <c r="AI53" s="233"/>
      <c r="AJ53" s="1575" t="b">
        <f t="shared" si="4"/>
        <v>0</v>
      </c>
      <c r="AK53" s="233"/>
      <c r="AL53" s="233"/>
      <c r="AM53" s="233"/>
      <c r="AN53" s="233"/>
      <c r="AO53" s="233">
        <f t="shared" si="5"/>
        <v>5</v>
      </c>
      <c r="AP53" s="233"/>
      <c r="AQ53" s="233"/>
      <c r="AR53" s="233"/>
      <c r="AS53" s="233"/>
      <c r="AT53" s="233"/>
      <c r="AU53" s="233"/>
      <c r="AV53" s="233"/>
      <c r="AW53" s="233"/>
      <c r="AX53" s="233"/>
      <c r="AY53" s="233"/>
      <c r="AZ53" s="233"/>
      <c r="BA53" s="233"/>
      <c r="BB53" s="233"/>
      <c r="BC53" s="233"/>
      <c r="BD53" s="233"/>
      <c r="BE53" s="233"/>
      <c r="BF53" s="233"/>
      <c r="BG53" s="233"/>
      <c r="BH53" s="233"/>
      <c r="BI53" s="233"/>
      <c r="BJ53" s="233"/>
      <c r="BK53" s="233"/>
    </row>
    <row r="54" spans="1:63" ht="14.5">
      <c r="A54" s="219" t="str">
        <f t="shared" si="0"/>
        <v>8</v>
      </c>
      <c r="B54" s="1504">
        <f>IF(G54="","",VLOOKUP(G54,Sheet4!$A$2:$C$12,3,0))</f>
        <v>8</v>
      </c>
      <c r="C54" s="172">
        <v>37</v>
      </c>
      <c r="D54" s="1418">
        <v>81001</v>
      </c>
      <c r="E54" s="1942" t="s">
        <v>8694</v>
      </c>
      <c r="F54" s="3072" t="s">
        <v>1484</v>
      </c>
      <c r="G54" s="1542" t="s">
        <v>7135</v>
      </c>
      <c r="H54" s="1542" t="s">
        <v>7430</v>
      </c>
      <c r="I54" s="2876" t="str">
        <f>IF(H54="","",IF(COUNTIF($H$18:H54,H54)=1,"Ya",""))</f>
        <v>Ya</v>
      </c>
      <c r="J54" s="2028" t="s">
        <v>834</v>
      </c>
      <c r="K54" s="995"/>
      <c r="L54" s="277">
        <f t="shared" si="1"/>
        <v>0</v>
      </c>
      <c r="M54" s="995">
        <v>13240240</v>
      </c>
      <c r="N54" s="277">
        <f t="shared" si="2"/>
        <v>13240240</v>
      </c>
      <c r="O54" s="995">
        <v>13140240</v>
      </c>
      <c r="P54" s="277">
        <f t="shared" si="3"/>
        <v>13140240</v>
      </c>
      <c r="Q54" s="2436"/>
      <c r="R54" s="1580" t="str">
        <f>IFERROR(IF(F54="PENDAPATAN",L54*(Data1!$K$792/Data1!$K$791),IF(F54="BEBAN",L54*(Data1!$K$792/Data1!$K$791),L54)),"")</f>
        <v/>
      </c>
      <c r="AE54" s="1575" t="str">
        <f>IF(E54="","",IF(COUNTIF($E$18:E54,E54)&gt;1,"YA",""))</f>
        <v/>
      </c>
      <c r="AF54" s="233"/>
      <c r="AG54" s="233"/>
      <c r="AH54" s="233"/>
      <c r="AI54" s="233"/>
      <c r="AJ54" s="1575" t="b">
        <f t="shared" si="4"/>
        <v>0</v>
      </c>
      <c r="AK54" s="233"/>
      <c r="AL54" s="233"/>
      <c r="AM54" s="233"/>
      <c r="AN54" s="233"/>
      <c r="AO54" s="233">
        <f t="shared" si="5"/>
        <v>5</v>
      </c>
      <c r="AP54" s="233"/>
      <c r="AQ54" s="233"/>
      <c r="AR54" s="233"/>
      <c r="AS54" s="233"/>
      <c r="AT54" s="233"/>
      <c r="AU54" s="233"/>
      <c r="AV54" s="233"/>
      <c r="AW54" s="233"/>
      <c r="AX54" s="233"/>
      <c r="AY54" s="233"/>
      <c r="AZ54" s="233"/>
      <c r="BA54" s="233"/>
      <c r="BB54" s="233"/>
      <c r="BC54" s="233"/>
      <c r="BD54" s="233"/>
      <c r="BE54" s="233"/>
      <c r="BF54" s="233"/>
      <c r="BG54" s="233"/>
      <c r="BH54" s="233"/>
      <c r="BI54" s="233"/>
      <c r="BJ54" s="233"/>
      <c r="BK54" s="233"/>
    </row>
    <row r="55" spans="1:63" ht="14.5">
      <c r="A55" s="219" t="str">
        <f t="shared" si="0"/>
        <v>8</v>
      </c>
      <c r="B55" s="1504">
        <f>IF(G55="","",VLOOKUP(G55,Sheet4!$A$2:$C$12,3,0))</f>
        <v>8</v>
      </c>
      <c r="C55" s="172">
        <v>38</v>
      </c>
      <c r="D55" s="1418">
        <v>81002</v>
      </c>
      <c r="E55" s="1419" t="s">
        <v>8695</v>
      </c>
      <c r="F55" s="3072" t="s">
        <v>1484</v>
      </c>
      <c r="G55" s="1542" t="s">
        <v>7135</v>
      </c>
      <c r="H55" s="1542" t="s">
        <v>883</v>
      </c>
      <c r="I55" s="2876" t="str">
        <f>IF(H55="","",IF(COUNTIF($H$18:H55,H55)=1,"Ya",""))</f>
        <v>Ya</v>
      </c>
      <c r="J55" s="2028" t="s">
        <v>834</v>
      </c>
      <c r="K55" s="995"/>
      <c r="L55" s="277">
        <f t="shared" si="1"/>
        <v>0</v>
      </c>
      <c r="M55" s="995">
        <v>1382150</v>
      </c>
      <c r="N55" s="277">
        <f t="shared" si="2"/>
        <v>1382150</v>
      </c>
      <c r="O55" s="995">
        <v>1282150</v>
      </c>
      <c r="P55" s="277">
        <f t="shared" si="3"/>
        <v>1282150</v>
      </c>
      <c r="Q55" s="2436"/>
      <c r="R55" s="1580" t="str">
        <f>IFERROR(IF(F55="PENDAPATAN",L55*(Data1!$K$792/Data1!$K$791),IF(F55="BEBAN",L55*(Data1!$K$792/Data1!$K$791),L55)),"")</f>
        <v/>
      </c>
      <c r="AE55" s="1575" t="str">
        <f>IF(E55="","",IF(COUNTIF($E$18:E55,E55)&gt;1,"YA",""))</f>
        <v/>
      </c>
      <c r="AF55" s="233"/>
      <c r="AG55" s="233"/>
      <c r="AH55" s="233"/>
      <c r="AI55" s="233"/>
      <c r="AJ55" s="1575" t="b">
        <f t="shared" si="4"/>
        <v>0</v>
      </c>
      <c r="AK55" s="233"/>
      <c r="AL55" s="233"/>
      <c r="AM55" s="233"/>
      <c r="AN55" s="233"/>
      <c r="AO55" s="233">
        <f t="shared" si="5"/>
        <v>5</v>
      </c>
      <c r="AP55" s="233"/>
      <c r="AQ55" s="233"/>
      <c r="AR55" s="233"/>
      <c r="AS55" s="233"/>
      <c r="AT55" s="233"/>
      <c r="AU55" s="233"/>
      <c r="AV55" s="233"/>
      <c r="AW55" s="233"/>
      <c r="AX55" s="233"/>
      <c r="AY55" s="233"/>
      <c r="AZ55" s="233"/>
      <c r="BA55" s="233"/>
      <c r="BB55" s="233"/>
      <c r="BC55" s="233"/>
      <c r="BD55" s="233"/>
      <c r="BE55" s="233"/>
      <c r="BF55" s="233"/>
      <c r="BG55" s="233"/>
      <c r="BH55" s="233"/>
      <c r="BI55" s="233"/>
      <c r="BJ55" s="233"/>
      <c r="BK55" s="233"/>
    </row>
    <row r="56" spans="1:63" ht="14.5">
      <c r="A56" s="219" t="str">
        <f t="shared" si="0"/>
        <v/>
      </c>
      <c r="B56" s="1504" t="str">
        <f>IF(G56="","",VLOOKUP(G56,Sheet4!$A$2:$C$12,3,0))</f>
        <v/>
      </c>
      <c r="C56" s="172">
        <v>39</v>
      </c>
      <c r="D56" s="1418"/>
      <c r="E56" s="1419"/>
      <c r="F56" s="3072"/>
      <c r="G56" s="1542"/>
      <c r="H56" s="1542"/>
      <c r="I56" s="2876" t="str">
        <f>IF(H56="","",IF(COUNTIF($H$18:H56,H56)=1,"Ya",""))</f>
        <v/>
      </c>
      <c r="J56" s="2028"/>
      <c r="K56" s="2799"/>
      <c r="L56" s="277">
        <f t="shared" si="1"/>
        <v>0</v>
      </c>
      <c r="M56" s="995"/>
      <c r="N56" s="277">
        <f t="shared" si="2"/>
        <v>0</v>
      </c>
      <c r="O56" s="995"/>
      <c r="P56" s="277">
        <f t="shared" si="3"/>
        <v>0</v>
      </c>
      <c r="Q56" s="2436"/>
      <c r="R56" s="1580">
        <f>IFERROR(IF(F56="PENDAPATAN",L56*(Data1!$K$792/Data1!$K$791),IF(F56="BEBAN",L56*(Data1!$K$792/Data1!$K$791),L56)),"")</f>
        <v>0</v>
      </c>
      <c r="AE56" s="1575" t="str">
        <f>IF(E56="","",IF(COUNTIF($E$18:E56,E56)&gt;1,"YA",""))</f>
        <v/>
      </c>
      <c r="AF56" s="233"/>
      <c r="AG56" s="233"/>
      <c r="AH56" s="233"/>
      <c r="AI56" s="233"/>
      <c r="AJ56" s="1575" t="str">
        <f t="shared" si="4"/>
        <v/>
      </c>
      <c r="AK56" s="233"/>
      <c r="AL56" s="233"/>
      <c r="AM56" s="233"/>
      <c r="AN56" s="233"/>
      <c r="AO56" s="233">
        <f t="shared" si="5"/>
        <v>0</v>
      </c>
      <c r="AP56" s="233"/>
      <c r="AQ56" s="233"/>
      <c r="AR56" s="233"/>
      <c r="AS56" s="233"/>
      <c r="AT56" s="233"/>
      <c r="AU56" s="233"/>
      <c r="AV56" s="233"/>
      <c r="AW56" s="233"/>
      <c r="AX56" s="233"/>
      <c r="AY56" s="233"/>
      <c r="AZ56" s="233"/>
      <c r="BA56" s="233"/>
      <c r="BB56" s="233"/>
      <c r="BC56" s="233"/>
      <c r="BD56" s="233"/>
      <c r="BE56" s="233"/>
      <c r="BF56" s="233"/>
      <c r="BG56" s="233"/>
      <c r="BH56" s="233"/>
      <c r="BI56" s="233"/>
      <c r="BJ56" s="233"/>
      <c r="BK56" s="233"/>
    </row>
    <row r="57" spans="1:63" ht="14.5">
      <c r="A57" s="219" t="str">
        <f t="shared" si="0"/>
        <v/>
      </c>
      <c r="B57" s="1504" t="str">
        <f>IF(G57="","",VLOOKUP(G57,Sheet4!$A$2:$C$12,3,0))</f>
        <v/>
      </c>
      <c r="C57" s="172">
        <v>40</v>
      </c>
      <c r="D57" s="1418"/>
      <c r="E57" s="1419"/>
      <c r="F57" s="3072"/>
      <c r="G57" s="1542"/>
      <c r="H57" s="1542"/>
      <c r="I57" s="2876" t="str">
        <f>IF(H57="","",IF(COUNTIF($H$18:H57,H57)=1,"Ya",""))</f>
        <v/>
      </c>
      <c r="J57" s="2028"/>
      <c r="K57" s="995"/>
      <c r="L57" s="277">
        <f t="shared" si="1"/>
        <v>0</v>
      </c>
      <c r="M57" s="995"/>
      <c r="N57" s="277">
        <f t="shared" si="2"/>
        <v>0</v>
      </c>
      <c r="O57" s="995"/>
      <c r="P57" s="277">
        <f t="shared" si="3"/>
        <v>0</v>
      </c>
      <c r="Q57" s="2436"/>
      <c r="R57" s="1580">
        <f>IFERROR(IF(F57="PENDAPATAN",L57*(Data1!$K$792/Data1!$K$791),IF(F57="BEBAN",L57*(Data1!$K$792/Data1!$K$791),L57)),"")</f>
        <v>0</v>
      </c>
      <c r="AE57" s="1575" t="str">
        <f>IF(E57="","",IF(COUNTIF($E$18:E57,E57)&gt;1,"YA",""))</f>
        <v/>
      </c>
      <c r="AF57" s="233"/>
      <c r="AG57" s="233"/>
      <c r="AH57" s="233"/>
      <c r="AI57" s="233"/>
      <c r="AJ57" s="1575" t="str">
        <f t="shared" si="4"/>
        <v/>
      </c>
      <c r="AK57" s="233"/>
      <c r="AL57" s="233"/>
      <c r="AM57" s="233"/>
      <c r="AN57" s="233"/>
      <c r="AO57" s="233">
        <f t="shared" si="5"/>
        <v>0</v>
      </c>
      <c r="AP57" s="233"/>
      <c r="AQ57" s="233"/>
      <c r="AR57" s="233"/>
      <c r="AS57" s="233"/>
      <c r="AT57" s="233"/>
      <c r="AU57" s="233"/>
      <c r="AV57" s="233"/>
      <c r="AW57" s="233"/>
      <c r="AX57" s="233"/>
      <c r="AY57" s="233"/>
      <c r="AZ57" s="233"/>
      <c r="BA57" s="233"/>
      <c r="BB57" s="233"/>
      <c r="BC57" s="233"/>
      <c r="BD57" s="233"/>
      <c r="BE57" s="233"/>
      <c r="BF57" s="233"/>
      <c r="BG57" s="233"/>
      <c r="BH57" s="233"/>
      <c r="BI57" s="233"/>
      <c r="BJ57" s="233"/>
      <c r="BK57" s="233"/>
    </row>
    <row r="58" spans="1:63" ht="14.5">
      <c r="A58" s="219" t="str">
        <f t="shared" si="0"/>
        <v/>
      </c>
      <c r="B58" s="1504" t="str">
        <f>IF(G58="","",VLOOKUP(G58,Sheet4!$A$2:$C$12,3,0))</f>
        <v/>
      </c>
      <c r="C58" s="172">
        <v>41</v>
      </c>
      <c r="D58" s="1418"/>
      <c r="E58" s="1419"/>
      <c r="F58" s="3072"/>
      <c r="G58" s="1542"/>
      <c r="H58" s="1542"/>
      <c r="I58" s="2876" t="str">
        <f>IF(H58="","",IF(COUNTIF($H$18:H58,H58)=1,"Ya",""))</f>
        <v/>
      </c>
      <c r="J58" s="2028"/>
      <c r="K58" s="995"/>
      <c r="L58" s="277">
        <f t="shared" si="1"/>
        <v>0</v>
      </c>
      <c r="M58" s="995"/>
      <c r="N58" s="277">
        <f t="shared" si="2"/>
        <v>0</v>
      </c>
      <c r="O58" s="995"/>
      <c r="P58" s="277">
        <f t="shared" si="3"/>
        <v>0</v>
      </c>
      <c r="Q58" s="2436"/>
      <c r="R58" s="1580">
        <f>IFERROR(IF(F58="PENDAPATAN",L58*(Data1!$K$792/Data1!$K$791),IF(F58="BEBAN",L58*(Data1!$K$792/Data1!$K$791),L58)),"")</f>
        <v>0</v>
      </c>
      <c r="AE58" s="1575" t="str">
        <f>IF(E58="","",IF(COUNTIF($E$18:E58,E58)&gt;1,"YA",""))</f>
        <v/>
      </c>
      <c r="AF58" s="233"/>
      <c r="AG58" s="233"/>
      <c r="AH58" s="233"/>
      <c r="AI58" s="233"/>
      <c r="AJ58" s="1575" t="str">
        <f t="shared" si="4"/>
        <v/>
      </c>
      <c r="AK58" s="233"/>
      <c r="AL58" s="233"/>
      <c r="AM58" s="233"/>
      <c r="AN58" s="233"/>
      <c r="AO58" s="233">
        <f t="shared" si="5"/>
        <v>0</v>
      </c>
      <c r="AP58" s="233"/>
      <c r="AQ58" s="233"/>
      <c r="AR58" s="233"/>
      <c r="AS58" s="233"/>
      <c r="AT58" s="233"/>
      <c r="AU58" s="233"/>
      <c r="AV58" s="233"/>
      <c r="AW58" s="233"/>
      <c r="AX58" s="233"/>
      <c r="AY58" s="233"/>
      <c r="AZ58" s="233"/>
      <c r="BA58" s="233"/>
      <c r="BB58" s="233"/>
      <c r="BC58" s="233"/>
      <c r="BD58" s="233"/>
      <c r="BE58" s="233"/>
      <c r="BF58" s="233"/>
      <c r="BG58" s="233"/>
      <c r="BH58" s="233"/>
      <c r="BI58" s="233"/>
      <c r="BJ58" s="233"/>
      <c r="BK58" s="233"/>
    </row>
    <row r="59" spans="1:63" ht="14.5">
      <c r="A59" s="219" t="str">
        <f t="shared" si="0"/>
        <v/>
      </c>
      <c r="B59" s="1504" t="str">
        <f>IF(G59="","",VLOOKUP(G59,Sheet4!$A$2:$C$12,3,0))</f>
        <v/>
      </c>
      <c r="C59" s="172">
        <v>42</v>
      </c>
      <c r="D59" s="1418"/>
      <c r="E59" s="1419"/>
      <c r="F59" s="3072"/>
      <c r="G59" s="1542"/>
      <c r="H59" s="1542"/>
      <c r="I59" s="2876" t="str">
        <f>IF(H59="","",IF(COUNTIF($H$18:H59,H59)=1,"Ya",""))</f>
        <v/>
      </c>
      <c r="J59" s="2028"/>
      <c r="K59" s="995"/>
      <c r="L59" s="277">
        <f t="shared" si="1"/>
        <v>0</v>
      </c>
      <c r="M59" s="995"/>
      <c r="N59" s="277">
        <f t="shared" si="2"/>
        <v>0</v>
      </c>
      <c r="O59" s="995"/>
      <c r="P59" s="277">
        <f t="shared" si="3"/>
        <v>0</v>
      </c>
      <c r="Q59" s="2436"/>
      <c r="R59" s="1580">
        <f>IFERROR(IF(F59="PENDAPATAN",L59*(Data1!$K$792/Data1!$K$791),IF(F59="BEBAN",L59*(Data1!$K$792/Data1!$K$791),L59)),"")</f>
        <v>0</v>
      </c>
      <c r="AE59" s="1575" t="str">
        <f>IF(E59="","",IF(COUNTIF($E$18:E59,E59)&gt;1,"YA",""))</f>
        <v/>
      </c>
      <c r="AF59" s="233"/>
      <c r="AG59" s="233"/>
      <c r="AH59" s="233"/>
      <c r="AI59" s="233"/>
      <c r="AJ59" s="1575" t="str">
        <f t="shared" si="4"/>
        <v/>
      </c>
      <c r="AK59" s="233"/>
      <c r="AL59" s="233"/>
      <c r="AM59" s="233"/>
      <c r="AN59" s="233"/>
      <c r="AO59" s="233">
        <f t="shared" si="5"/>
        <v>0</v>
      </c>
      <c r="AP59" s="233"/>
      <c r="AQ59" s="233"/>
      <c r="AR59" s="233"/>
      <c r="AS59" s="233"/>
      <c r="AT59" s="233"/>
      <c r="AU59" s="233"/>
      <c r="AV59" s="233"/>
      <c r="AW59" s="233"/>
      <c r="AX59" s="233"/>
      <c r="AY59" s="233"/>
      <c r="AZ59" s="233"/>
      <c r="BA59" s="233"/>
      <c r="BB59" s="233"/>
      <c r="BC59" s="233"/>
      <c r="BD59" s="233"/>
      <c r="BE59" s="233"/>
      <c r="BF59" s="233"/>
      <c r="BG59" s="233"/>
      <c r="BH59" s="233"/>
      <c r="BI59" s="233"/>
      <c r="BJ59" s="233"/>
      <c r="BK59" s="233"/>
    </row>
    <row r="60" spans="1:63" ht="14.5">
      <c r="A60" s="219" t="str">
        <f t="shared" si="0"/>
        <v/>
      </c>
      <c r="B60" s="1504" t="str">
        <f>IF(G60="","",VLOOKUP(G60,Sheet4!$A$2:$C$12,3,0))</f>
        <v/>
      </c>
      <c r="C60" s="172">
        <v>43</v>
      </c>
      <c r="D60" s="1418"/>
      <c r="E60" s="1419"/>
      <c r="F60" s="3072"/>
      <c r="G60" s="1542"/>
      <c r="H60" s="1542"/>
      <c r="I60" s="2876" t="str">
        <f>IF(H60="","",IF(COUNTIF($H$18:H60,H60)=1,"Ya",""))</f>
        <v/>
      </c>
      <c r="J60" s="2028"/>
      <c r="K60" s="995"/>
      <c r="L60" s="277">
        <f t="shared" si="1"/>
        <v>0</v>
      </c>
      <c r="M60" s="995"/>
      <c r="N60" s="277">
        <f t="shared" si="2"/>
        <v>0</v>
      </c>
      <c r="O60" s="995"/>
      <c r="P60" s="277">
        <f t="shared" si="3"/>
        <v>0</v>
      </c>
      <c r="Q60" s="2436"/>
      <c r="R60" s="1580">
        <f>IFERROR(IF(F60="PENDAPATAN",L60*(Data1!$K$792/Data1!$K$791),IF(F60="BEBAN",L60*(Data1!$K$792/Data1!$K$791),L60)),"")</f>
        <v>0</v>
      </c>
      <c r="AE60" s="1575" t="str">
        <f>IF(E60="","",IF(COUNTIF($E$18:E60,E60)&gt;1,"YA",""))</f>
        <v/>
      </c>
      <c r="AF60" s="233"/>
      <c r="AG60" s="233"/>
      <c r="AH60" s="233"/>
      <c r="AI60" s="233"/>
      <c r="AJ60" s="1575" t="str">
        <f t="shared" si="4"/>
        <v/>
      </c>
      <c r="AK60" s="233"/>
      <c r="AL60" s="233"/>
      <c r="AM60" s="233"/>
      <c r="AN60" s="233"/>
      <c r="AO60" s="233">
        <f t="shared" si="5"/>
        <v>0</v>
      </c>
      <c r="AP60" s="233"/>
      <c r="AQ60" s="233"/>
      <c r="AR60" s="233"/>
      <c r="AS60" s="233"/>
      <c r="AT60" s="233"/>
      <c r="AU60" s="233"/>
      <c r="AV60" s="233"/>
      <c r="AW60" s="233"/>
      <c r="AX60" s="233"/>
      <c r="AY60" s="233"/>
      <c r="AZ60" s="233"/>
      <c r="BA60" s="233"/>
      <c r="BB60" s="233"/>
      <c r="BC60" s="233"/>
      <c r="BD60" s="233"/>
      <c r="BE60" s="233"/>
      <c r="BF60" s="233"/>
      <c r="BG60" s="233"/>
      <c r="BH60" s="233"/>
      <c r="BI60" s="233"/>
      <c r="BJ60" s="233"/>
      <c r="BK60" s="233"/>
    </row>
    <row r="61" spans="1:63" ht="14.5">
      <c r="A61" s="219" t="str">
        <f t="shared" si="0"/>
        <v/>
      </c>
      <c r="B61" s="1504" t="str">
        <f>IF(G61="","",VLOOKUP(G61,Sheet4!$A$2:$C$12,3,0))</f>
        <v/>
      </c>
      <c r="C61" s="172">
        <v>44</v>
      </c>
      <c r="D61" s="1418"/>
      <c r="E61" s="1419"/>
      <c r="F61" s="3072"/>
      <c r="G61" s="1542"/>
      <c r="H61" s="1542"/>
      <c r="I61" s="2876" t="str">
        <f>IF(H61="","",IF(COUNTIF($H$18:H61,H61)=1,"Ya",""))</f>
        <v/>
      </c>
      <c r="J61" s="2028"/>
      <c r="K61" s="995"/>
      <c r="L61" s="277">
        <f t="shared" si="1"/>
        <v>0</v>
      </c>
      <c r="M61" s="995"/>
      <c r="N61" s="277">
        <f t="shared" si="2"/>
        <v>0</v>
      </c>
      <c r="O61" s="995"/>
      <c r="P61" s="277">
        <f t="shared" si="3"/>
        <v>0</v>
      </c>
      <c r="Q61" s="2436"/>
      <c r="R61" s="1580">
        <f>IFERROR(IF(F61="PENDAPATAN",L61*(Data1!$K$792/Data1!$K$791),IF(F61="BEBAN",L61*(Data1!$K$792/Data1!$K$791),L61)),"")</f>
        <v>0</v>
      </c>
      <c r="AE61" s="1575" t="str">
        <f>IF(E61="","",IF(COUNTIF($E$18:E61,E61)&gt;1,"YA",""))</f>
        <v/>
      </c>
      <c r="AF61" s="233"/>
      <c r="AG61" s="233"/>
      <c r="AH61" s="233"/>
      <c r="AI61" s="233"/>
      <c r="AJ61" s="1575" t="str">
        <f t="shared" si="4"/>
        <v/>
      </c>
      <c r="AK61" s="233"/>
      <c r="AL61" s="233"/>
      <c r="AM61" s="233"/>
      <c r="AN61" s="233"/>
      <c r="AO61" s="233">
        <f t="shared" si="5"/>
        <v>0</v>
      </c>
      <c r="AP61" s="233"/>
      <c r="AQ61" s="233"/>
      <c r="AR61" s="233"/>
      <c r="AS61" s="233"/>
      <c r="AT61" s="233"/>
      <c r="AU61" s="233"/>
      <c r="AV61" s="233"/>
      <c r="AW61" s="233"/>
      <c r="AX61" s="233"/>
      <c r="AY61" s="233"/>
      <c r="AZ61" s="233"/>
      <c r="BA61" s="233"/>
      <c r="BB61" s="233"/>
      <c r="BC61" s="233"/>
      <c r="BD61" s="233"/>
      <c r="BE61" s="233"/>
      <c r="BF61" s="233"/>
      <c r="BG61" s="233"/>
      <c r="BH61" s="233"/>
      <c r="BI61" s="233"/>
      <c r="BJ61" s="233"/>
      <c r="BK61" s="233"/>
    </row>
    <row r="62" spans="1:63" ht="14.5">
      <c r="A62" s="219" t="str">
        <f t="shared" si="0"/>
        <v/>
      </c>
      <c r="B62" s="1504" t="str">
        <f>IF(G62="","",VLOOKUP(G62,Sheet4!$A$2:$C$12,3,0))</f>
        <v/>
      </c>
      <c r="C62" s="172">
        <v>45</v>
      </c>
      <c r="D62" s="1418"/>
      <c r="E62" s="1419"/>
      <c r="F62" s="3072"/>
      <c r="G62" s="1542"/>
      <c r="H62" s="1542"/>
      <c r="I62" s="2876" t="str">
        <f>IF(H62="","",IF(COUNTIF($H$18:H62,H62)=1,"Ya",""))</f>
        <v/>
      </c>
      <c r="J62" s="2028"/>
      <c r="K62" s="995"/>
      <c r="L62" s="277">
        <f t="shared" si="1"/>
        <v>0</v>
      </c>
      <c r="M62" s="995"/>
      <c r="N62" s="277">
        <f t="shared" si="2"/>
        <v>0</v>
      </c>
      <c r="O62" s="995"/>
      <c r="P62" s="277">
        <f t="shared" si="3"/>
        <v>0</v>
      </c>
      <c r="Q62" s="2436"/>
      <c r="R62" s="1580">
        <f>IFERROR(IF(F62="PENDAPATAN",L62*(Data1!$K$792/Data1!$K$791),IF(F62="BEBAN",L62*(Data1!$K$792/Data1!$K$791),L62)),"")</f>
        <v>0</v>
      </c>
      <c r="AE62" s="1575" t="str">
        <f>IF(E62="","",IF(COUNTIF($E$18:E62,E62)&gt;1,"YA",""))</f>
        <v/>
      </c>
      <c r="AF62" s="233"/>
      <c r="AG62" s="233"/>
      <c r="AH62" s="233"/>
      <c r="AI62" s="233"/>
      <c r="AJ62" s="1575" t="str">
        <f t="shared" si="4"/>
        <v/>
      </c>
      <c r="AK62" s="233"/>
      <c r="AL62" s="233"/>
      <c r="AM62" s="233"/>
      <c r="AN62" s="233"/>
      <c r="AO62" s="233">
        <f t="shared" si="5"/>
        <v>0</v>
      </c>
      <c r="AP62" s="233"/>
      <c r="AQ62" s="233"/>
      <c r="AR62" s="233"/>
      <c r="AS62" s="233"/>
      <c r="AT62" s="233"/>
      <c r="AU62" s="233"/>
      <c r="AV62" s="233"/>
      <c r="AW62" s="233"/>
      <c r="AX62" s="233"/>
      <c r="AY62" s="233"/>
      <c r="AZ62" s="233"/>
      <c r="BA62" s="233"/>
      <c r="BB62" s="233"/>
      <c r="BC62" s="233"/>
      <c r="BD62" s="233"/>
      <c r="BE62" s="233"/>
      <c r="BF62" s="233"/>
      <c r="BG62" s="233"/>
      <c r="BH62" s="233"/>
      <c r="BI62" s="233"/>
      <c r="BJ62" s="233"/>
      <c r="BK62" s="233"/>
    </row>
    <row r="63" spans="1:63" ht="14.5">
      <c r="A63" s="219"/>
      <c r="B63" s="1504" t="str">
        <f>IF(G63="","",VLOOKUP(G63,Sheet4!$A$2:$C$12,3,0))</f>
        <v/>
      </c>
      <c r="C63" s="172">
        <v>46</v>
      </c>
      <c r="D63" s="1418"/>
      <c r="E63" s="1419"/>
      <c r="F63" s="3072"/>
      <c r="G63" s="1542"/>
      <c r="H63" s="1542"/>
      <c r="I63" s="2876" t="str">
        <f>IF(H63="","",IF(COUNTIF($H$18:H63,H63)=1,"Ya",""))</f>
        <v/>
      </c>
      <c r="J63" s="2028"/>
      <c r="K63" s="995"/>
      <c r="L63" s="277">
        <f t="shared" si="1"/>
        <v>0</v>
      </c>
      <c r="M63" s="995"/>
      <c r="N63" s="277">
        <f t="shared" si="2"/>
        <v>0</v>
      </c>
      <c r="O63" s="995"/>
      <c r="P63" s="277">
        <f t="shared" si="3"/>
        <v>0</v>
      </c>
      <c r="Q63" s="2436"/>
      <c r="R63" s="1580">
        <f>IFERROR(IF(F63="PENDAPATAN",L63*(Data1!$K$792/Data1!$K$791),IF(F63="BEBAN",L63*(Data1!$K$792/Data1!$K$791),L63)),"")</f>
        <v>0</v>
      </c>
      <c r="AE63" s="1575" t="str">
        <f>IF(E63="","",IF(COUNTIF($E$18:E63,E63)&gt;1,"YA",""))</f>
        <v/>
      </c>
      <c r="AF63" s="233"/>
      <c r="AG63" s="233"/>
      <c r="AH63" s="233"/>
      <c r="AI63" s="233"/>
      <c r="AJ63" s="1575" t="str">
        <f t="shared" si="4"/>
        <v/>
      </c>
      <c r="AK63" s="233"/>
      <c r="AL63" s="233"/>
      <c r="AM63" s="233"/>
      <c r="AN63" s="233"/>
      <c r="AO63" s="233">
        <f t="shared" si="5"/>
        <v>0</v>
      </c>
      <c r="AP63" s="233"/>
      <c r="AQ63" s="233"/>
      <c r="AR63" s="233"/>
      <c r="AS63" s="233"/>
      <c r="AT63" s="233"/>
      <c r="AU63" s="233"/>
      <c r="AV63" s="233"/>
      <c r="AW63" s="233"/>
      <c r="AX63" s="233"/>
      <c r="AY63" s="233"/>
      <c r="AZ63" s="233"/>
      <c r="BA63" s="233"/>
      <c r="BB63" s="233"/>
      <c r="BC63" s="233"/>
      <c r="BD63" s="233"/>
      <c r="BE63" s="233"/>
      <c r="BF63" s="233"/>
      <c r="BG63" s="233"/>
      <c r="BH63" s="233"/>
      <c r="BI63" s="233"/>
      <c r="BJ63" s="233"/>
      <c r="BK63" s="233"/>
    </row>
    <row r="64" spans="1:63" ht="14.5">
      <c r="A64" s="219"/>
      <c r="B64" s="1504" t="str">
        <f>IF(G64="","",VLOOKUP(G64,Sheet4!$A$2:$C$12,3,0))</f>
        <v/>
      </c>
      <c r="C64" s="172">
        <v>47</v>
      </c>
      <c r="D64" s="1418"/>
      <c r="E64" s="1419"/>
      <c r="F64" s="3072"/>
      <c r="G64" s="1542"/>
      <c r="H64" s="1542"/>
      <c r="I64" s="2876" t="str">
        <f>IF(H64="","",IF(COUNTIF($H$18:H64,H64)=1,"Ya",""))</f>
        <v/>
      </c>
      <c r="J64" s="2028"/>
      <c r="K64" s="995"/>
      <c r="L64" s="277">
        <f t="shared" si="1"/>
        <v>0</v>
      </c>
      <c r="M64" s="995"/>
      <c r="N64" s="277">
        <f t="shared" si="2"/>
        <v>0</v>
      </c>
      <c r="O64" s="995"/>
      <c r="P64" s="277">
        <f t="shared" si="3"/>
        <v>0</v>
      </c>
      <c r="Q64" s="2436"/>
      <c r="R64" s="1580">
        <f>IFERROR(IF(F64="PENDAPATAN",L64*(Data1!$K$792/Data1!$K$791),IF(F64="BEBAN",L64*(Data1!$K$792/Data1!$K$791),L64)),"")</f>
        <v>0</v>
      </c>
      <c r="AE64" s="1575" t="str">
        <f>IF(E64="","",IF(COUNTIF($E$18:E64,E64)&gt;1,"YA",""))</f>
        <v/>
      </c>
      <c r="AF64" s="233"/>
      <c r="AG64" s="233"/>
      <c r="AH64" s="233"/>
      <c r="AI64" s="233"/>
      <c r="AJ64" s="1575" t="str">
        <f t="shared" si="4"/>
        <v/>
      </c>
      <c r="AK64" s="233"/>
      <c r="AL64" s="233"/>
      <c r="AM64" s="233"/>
      <c r="AN64" s="233"/>
      <c r="AO64" s="233">
        <f t="shared" si="5"/>
        <v>0</v>
      </c>
      <c r="AP64" s="233"/>
      <c r="AQ64" s="233"/>
      <c r="AR64" s="233"/>
      <c r="AS64" s="233"/>
      <c r="AT64" s="233"/>
      <c r="AU64" s="233"/>
      <c r="AV64" s="233"/>
      <c r="AW64" s="233"/>
      <c r="AX64" s="233"/>
      <c r="AY64" s="233"/>
      <c r="AZ64" s="233"/>
      <c r="BA64" s="233"/>
      <c r="BB64" s="233"/>
      <c r="BC64" s="233"/>
      <c r="BD64" s="233"/>
      <c r="BE64" s="233"/>
      <c r="BF64" s="233"/>
      <c r="BG64" s="233"/>
      <c r="BH64" s="233"/>
      <c r="BI64" s="233"/>
      <c r="BJ64" s="233"/>
      <c r="BK64" s="233"/>
    </row>
    <row r="65" spans="1:63" ht="14.5">
      <c r="A65" s="219"/>
      <c r="B65" s="1504" t="str">
        <f>IF(G65="","",VLOOKUP(G65,Sheet4!$A$2:$C$12,3,0))</f>
        <v/>
      </c>
      <c r="C65" s="172">
        <v>48</v>
      </c>
      <c r="D65" s="1418"/>
      <c r="E65" s="1419"/>
      <c r="F65" s="3072"/>
      <c r="G65" s="1542"/>
      <c r="H65" s="1542"/>
      <c r="I65" s="2876" t="str">
        <f>IF(H65="","",IF(COUNTIF($H$18:H65,H65)=1,"Ya",""))</f>
        <v/>
      </c>
      <c r="J65" s="2028"/>
      <c r="K65" s="995"/>
      <c r="L65" s="277">
        <f t="shared" si="1"/>
        <v>0</v>
      </c>
      <c r="M65" s="995"/>
      <c r="N65" s="277">
        <f t="shared" si="2"/>
        <v>0</v>
      </c>
      <c r="O65" s="995"/>
      <c r="P65" s="277">
        <f t="shared" si="3"/>
        <v>0</v>
      </c>
      <c r="Q65" s="2436"/>
      <c r="R65" s="1580">
        <f>IFERROR(IF(F65="PENDAPATAN",L65*(Data1!$K$792/Data1!$K$791),IF(F65="BEBAN",L65*(Data1!$K$792/Data1!$K$791),L65)),"")</f>
        <v>0</v>
      </c>
      <c r="AE65" s="1575" t="str">
        <f>IF(E65="","",IF(COUNTIF($E$18:E65,E65)&gt;1,"YA",""))</f>
        <v/>
      </c>
      <c r="AF65" s="233"/>
      <c r="AG65" s="233"/>
      <c r="AH65" s="233"/>
      <c r="AI65" s="233"/>
      <c r="AJ65" s="1575" t="str">
        <f t="shared" si="4"/>
        <v/>
      </c>
      <c r="AK65" s="233"/>
      <c r="AL65" s="233"/>
      <c r="AM65" s="233"/>
      <c r="AN65" s="233"/>
      <c r="AO65" s="233">
        <f t="shared" si="5"/>
        <v>0</v>
      </c>
      <c r="AP65" s="233"/>
      <c r="AQ65" s="233"/>
      <c r="AR65" s="233"/>
      <c r="AS65" s="233"/>
      <c r="AT65" s="233"/>
      <c r="AU65" s="233"/>
      <c r="AV65" s="233"/>
      <c r="AW65" s="233"/>
      <c r="AX65" s="233"/>
      <c r="AY65" s="233"/>
      <c r="AZ65" s="233"/>
      <c r="BA65" s="233"/>
      <c r="BB65" s="233"/>
      <c r="BC65" s="233"/>
      <c r="BD65" s="233"/>
      <c r="BE65" s="233"/>
      <c r="BF65" s="233"/>
      <c r="BG65" s="233"/>
      <c r="BH65" s="233"/>
      <c r="BI65" s="233"/>
      <c r="BJ65" s="233"/>
      <c r="BK65" s="233"/>
    </row>
    <row r="66" spans="1:63" ht="14.5">
      <c r="A66" s="219"/>
      <c r="B66" s="1504" t="str">
        <f>IF(G66="","",VLOOKUP(G66,Sheet4!$A$2:$C$12,3,0))</f>
        <v/>
      </c>
      <c r="C66" s="172">
        <v>49</v>
      </c>
      <c r="D66" s="1418"/>
      <c r="E66" s="1419"/>
      <c r="F66" s="3072"/>
      <c r="G66" s="1542"/>
      <c r="H66" s="1542"/>
      <c r="I66" s="2876" t="str">
        <f>IF(H66="","",IF(COUNTIF($H$18:H66,H66)=1,"Ya",""))</f>
        <v/>
      </c>
      <c r="J66" s="2028"/>
      <c r="K66" s="995"/>
      <c r="L66" s="277">
        <f t="shared" si="1"/>
        <v>0</v>
      </c>
      <c r="M66" s="995"/>
      <c r="N66" s="277">
        <f t="shared" si="2"/>
        <v>0</v>
      </c>
      <c r="O66" s="995"/>
      <c r="P66" s="277">
        <f t="shared" si="3"/>
        <v>0</v>
      </c>
      <c r="Q66" s="2436"/>
      <c r="R66" s="1580">
        <f>IFERROR(IF(F66="PENDAPATAN",L66*(Data1!$K$792/Data1!$K$791),IF(F66="BEBAN",L66*(Data1!$K$792/Data1!$K$791),L66)),"")</f>
        <v>0</v>
      </c>
      <c r="AE66" s="1575" t="str">
        <f>IF(E66="","",IF(COUNTIF($E$18:E66,E66)&gt;1,"YA",""))</f>
        <v/>
      </c>
      <c r="AF66" s="233"/>
      <c r="AG66" s="233"/>
      <c r="AH66" s="233"/>
      <c r="AI66" s="233"/>
      <c r="AJ66" s="1575" t="str">
        <f t="shared" si="4"/>
        <v/>
      </c>
      <c r="AK66" s="233"/>
      <c r="AL66" s="233"/>
      <c r="AM66" s="233"/>
      <c r="AN66" s="233"/>
      <c r="AO66" s="233">
        <f t="shared" si="5"/>
        <v>0</v>
      </c>
      <c r="AP66" s="233"/>
      <c r="AQ66" s="233"/>
      <c r="AR66" s="233"/>
      <c r="AS66" s="233"/>
      <c r="AT66" s="233"/>
      <c r="AU66" s="233"/>
      <c r="AV66" s="233"/>
      <c r="AW66" s="233"/>
      <c r="AX66" s="233"/>
      <c r="AY66" s="233"/>
      <c r="AZ66" s="233"/>
      <c r="BA66" s="233"/>
      <c r="BB66" s="233"/>
      <c r="BC66" s="233"/>
      <c r="BD66" s="233"/>
      <c r="BE66" s="233"/>
      <c r="BF66" s="233"/>
      <c r="BG66" s="233"/>
      <c r="BH66" s="233"/>
      <c r="BI66" s="233"/>
      <c r="BJ66" s="233"/>
      <c r="BK66" s="233"/>
    </row>
    <row r="67" spans="1:63" ht="14.5">
      <c r="A67" s="219"/>
      <c r="B67" s="1504" t="str">
        <f>IF(G67="","",VLOOKUP(G67,Sheet4!$A$2:$C$12,3,0))</f>
        <v/>
      </c>
      <c r="C67" s="172">
        <v>50</v>
      </c>
      <c r="D67" s="1418"/>
      <c r="E67" s="1419"/>
      <c r="F67" s="3072"/>
      <c r="G67" s="1542"/>
      <c r="H67" s="1542"/>
      <c r="I67" s="2876" t="str">
        <f>IF(H67="","",IF(COUNTIF($H$18:H67,H67)=1,"Ya",""))</f>
        <v/>
      </c>
      <c r="J67" s="2028"/>
      <c r="K67" s="995"/>
      <c r="L67" s="277">
        <f t="shared" si="1"/>
        <v>0</v>
      </c>
      <c r="M67" s="995"/>
      <c r="N67" s="277">
        <f t="shared" si="2"/>
        <v>0</v>
      </c>
      <c r="O67" s="995"/>
      <c r="P67" s="277">
        <f t="shared" si="3"/>
        <v>0</v>
      </c>
      <c r="Q67" s="2436"/>
      <c r="R67" s="1580">
        <f>IFERROR(IF(F67="PENDAPATAN",L67*(Data1!$K$792/Data1!$K$791),IF(F67="BEBAN",L67*(Data1!$K$792/Data1!$K$791),L67)),"")</f>
        <v>0</v>
      </c>
      <c r="AE67" s="1575" t="str">
        <f>IF(E67="","",IF(COUNTIF($E$18:E67,E67)&gt;1,"YA",""))</f>
        <v/>
      </c>
      <c r="AF67" s="233"/>
      <c r="AG67" s="233"/>
      <c r="AH67" s="233"/>
      <c r="AI67" s="233"/>
      <c r="AJ67" s="1575" t="str">
        <f t="shared" si="4"/>
        <v/>
      </c>
      <c r="AK67" s="233"/>
      <c r="AL67" s="233"/>
      <c r="AM67" s="233"/>
      <c r="AN67" s="233"/>
      <c r="AO67" s="233">
        <f t="shared" si="5"/>
        <v>0</v>
      </c>
      <c r="AP67" s="233"/>
      <c r="AQ67" s="233"/>
      <c r="AR67" s="233"/>
      <c r="AS67" s="233"/>
      <c r="AT67" s="233"/>
      <c r="AU67" s="233"/>
      <c r="AV67" s="233"/>
      <c r="AW67" s="233"/>
      <c r="AX67" s="233"/>
      <c r="AY67" s="233"/>
      <c r="AZ67" s="233"/>
      <c r="BA67" s="233"/>
      <c r="BB67" s="233"/>
      <c r="BC67" s="233"/>
      <c r="BD67" s="233"/>
      <c r="BE67" s="233"/>
      <c r="BF67" s="233"/>
      <c r="BG67" s="233"/>
      <c r="BH67" s="233"/>
      <c r="BI67" s="233"/>
      <c r="BJ67" s="233"/>
      <c r="BK67" s="233"/>
    </row>
    <row r="68" spans="1:63" ht="14.5">
      <c r="A68" s="219"/>
      <c r="B68" s="1504" t="str">
        <f>IF(G68="","",VLOOKUP(G68,Sheet4!$A$2:$C$12,3,0))</f>
        <v/>
      </c>
      <c r="C68" s="172">
        <v>51</v>
      </c>
      <c r="D68" s="1418"/>
      <c r="E68" s="1419"/>
      <c r="F68" s="3072"/>
      <c r="G68" s="1542"/>
      <c r="H68" s="1542"/>
      <c r="I68" s="2876" t="str">
        <f>IF(H68="","",IF(COUNTIF($H$18:H68,H68)=1,"Ya",""))</f>
        <v/>
      </c>
      <c r="J68" s="2028"/>
      <c r="K68" s="995"/>
      <c r="L68" s="277">
        <f t="shared" si="1"/>
        <v>0</v>
      </c>
      <c r="M68" s="995"/>
      <c r="N68" s="277">
        <f t="shared" si="2"/>
        <v>0</v>
      </c>
      <c r="O68" s="995"/>
      <c r="P68" s="277">
        <f t="shared" si="3"/>
        <v>0</v>
      </c>
      <c r="Q68" s="2436"/>
      <c r="R68" s="1580">
        <f>IFERROR(IF(F68="PENDAPATAN",L68*(Data1!$K$792/Data1!$K$791),IF(F68="BEBAN",L68*(Data1!$K$792/Data1!$K$791),L68)),"")</f>
        <v>0</v>
      </c>
      <c r="AE68" s="1575" t="str">
        <f>IF(E68="","",IF(COUNTIF($E$18:E68,E68)&gt;1,"YA",""))</f>
        <v/>
      </c>
      <c r="AF68" s="233"/>
      <c r="AG68" s="233"/>
      <c r="AH68" s="233"/>
      <c r="AI68" s="233"/>
      <c r="AJ68" s="1575" t="str">
        <f t="shared" si="4"/>
        <v/>
      </c>
      <c r="AK68" s="233"/>
      <c r="AL68" s="233"/>
      <c r="AM68" s="233"/>
      <c r="AN68" s="233"/>
      <c r="AO68" s="233">
        <f t="shared" si="5"/>
        <v>0</v>
      </c>
      <c r="AP68" s="233"/>
      <c r="AQ68" s="233"/>
      <c r="AR68" s="233"/>
      <c r="AS68" s="233"/>
      <c r="AT68" s="233"/>
      <c r="AU68" s="233"/>
      <c r="AV68" s="233"/>
      <c r="AW68" s="233"/>
      <c r="AX68" s="233"/>
      <c r="AY68" s="233"/>
      <c r="AZ68" s="233"/>
      <c r="BA68" s="233"/>
      <c r="BB68" s="233"/>
      <c r="BC68" s="233"/>
      <c r="BD68" s="233"/>
      <c r="BE68" s="233"/>
      <c r="BF68" s="233"/>
      <c r="BG68" s="233"/>
      <c r="BH68" s="233"/>
      <c r="BI68" s="233"/>
      <c r="BJ68" s="233"/>
      <c r="BK68" s="233"/>
    </row>
    <row r="69" spans="1:63" ht="14.5">
      <c r="A69" s="219"/>
      <c r="B69" s="1504" t="str">
        <f>IF(G69="","",VLOOKUP(G69,Sheet4!$A$2:$C$12,3,0))</f>
        <v/>
      </c>
      <c r="C69" s="172">
        <v>52</v>
      </c>
      <c r="D69" s="1418"/>
      <c r="E69" s="1419"/>
      <c r="F69" s="3072"/>
      <c r="G69" s="1542"/>
      <c r="H69" s="1542"/>
      <c r="I69" s="2876" t="str">
        <f>IF(H69="","",IF(COUNTIF($H$18:H69,H69)=1,"Ya",""))</f>
        <v/>
      </c>
      <c r="J69" s="2028"/>
      <c r="K69" s="995"/>
      <c r="L69" s="277">
        <f t="shared" si="1"/>
        <v>0</v>
      </c>
      <c r="M69" s="995"/>
      <c r="N69" s="277">
        <f t="shared" si="2"/>
        <v>0</v>
      </c>
      <c r="O69" s="995"/>
      <c r="P69" s="277">
        <f t="shared" si="3"/>
        <v>0</v>
      </c>
      <c r="Q69" s="2436"/>
      <c r="R69" s="1580">
        <f>IFERROR(IF(F69="PENDAPATAN",L69*(Data1!$K$792/Data1!$K$791),IF(F69="BEBAN",L69*(Data1!$K$792/Data1!$K$791),L69)),"")</f>
        <v>0</v>
      </c>
      <c r="AE69" s="1575" t="str">
        <f>IF(E69="","",IF(COUNTIF($E$18:E69,E69)&gt;1,"YA",""))</f>
        <v/>
      </c>
      <c r="AF69" s="233"/>
      <c r="AG69" s="233"/>
      <c r="AH69" s="233"/>
      <c r="AI69" s="233"/>
      <c r="AJ69" s="1575" t="str">
        <f t="shared" si="4"/>
        <v/>
      </c>
      <c r="AK69" s="233"/>
      <c r="AL69" s="233"/>
      <c r="AM69" s="233"/>
      <c r="AN69" s="233"/>
      <c r="AO69" s="233">
        <f t="shared" si="5"/>
        <v>0</v>
      </c>
      <c r="AP69" s="233"/>
      <c r="AQ69" s="233"/>
      <c r="AR69" s="233"/>
      <c r="AS69" s="233"/>
      <c r="AT69" s="233"/>
      <c r="AU69" s="233"/>
      <c r="AV69" s="233"/>
      <c r="AW69" s="233"/>
      <c r="AX69" s="233"/>
      <c r="AY69" s="233"/>
      <c r="AZ69" s="233"/>
      <c r="BA69" s="233"/>
      <c r="BB69" s="233"/>
      <c r="BC69" s="233"/>
      <c r="BD69" s="233"/>
      <c r="BE69" s="233"/>
      <c r="BF69" s="233"/>
      <c r="BG69" s="233"/>
      <c r="BH69" s="233"/>
      <c r="BI69" s="233"/>
      <c r="BJ69" s="233"/>
      <c r="BK69" s="233"/>
    </row>
    <row r="70" spans="1:63" ht="14.5">
      <c r="A70" s="219"/>
      <c r="B70" s="1504" t="str">
        <f>IF(G70="","",VLOOKUP(G70,Sheet4!$A$2:$C$12,3,0))</f>
        <v/>
      </c>
      <c r="C70" s="172">
        <v>53</v>
      </c>
      <c r="D70" s="1418"/>
      <c r="E70" s="1419"/>
      <c r="F70" s="3072"/>
      <c r="G70" s="1542"/>
      <c r="H70" s="1542"/>
      <c r="I70" s="2876" t="str">
        <f>IF(H70="","",IF(COUNTIF($H$18:H70,H70)=1,"Ya",""))</f>
        <v/>
      </c>
      <c r="J70" s="2028"/>
      <c r="K70" s="995"/>
      <c r="L70" s="277">
        <f t="shared" si="1"/>
        <v>0</v>
      </c>
      <c r="M70" s="995"/>
      <c r="N70" s="277">
        <f t="shared" si="2"/>
        <v>0</v>
      </c>
      <c r="O70" s="995"/>
      <c r="P70" s="277">
        <f t="shared" si="3"/>
        <v>0</v>
      </c>
      <c r="Q70" s="2436"/>
      <c r="R70" s="1580">
        <f>IFERROR(IF(F70="PENDAPATAN",L70*(Data1!$K$792/Data1!$K$791),IF(F70="BEBAN",L70*(Data1!$K$792/Data1!$K$791),L70)),"")</f>
        <v>0</v>
      </c>
      <c r="AE70" s="1575" t="str">
        <f>IF(E70="","",IF(COUNTIF($E$18:E70,E70)&gt;1,"YA",""))</f>
        <v/>
      </c>
      <c r="AF70" s="233"/>
      <c r="AG70" s="233"/>
      <c r="AH70" s="233"/>
      <c r="AI70" s="233"/>
      <c r="AJ70" s="1575" t="str">
        <f t="shared" si="4"/>
        <v/>
      </c>
      <c r="AK70" s="233"/>
      <c r="AL70" s="233"/>
      <c r="AM70" s="233"/>
      <c r="AN70" s="233"/>
      <c r="AO70" s="233">
        <f t="shared" si="5"/>
        <v>0</v>
      </c>
      <c r="AP70" s="233"/>
      <c r="AQ70" s="233"/>
      <c r="AR70" s="233"/>
      <c r="AS70" s="233"/>
      <c r="AT70" s="233"/>
      <c r="AU70" s="233"/>
      <c r="AV70" s="233"/>
      <c r="AW70" s="233"/>
      <c r="AX70" s="233"/>
      <c r="AY70" s="233"/>
      <c r="AZ70" s="233"/>
      <c r="BA70" s="233"/>
      <c r="BB70" s="233"/>
      <c r="BC70" s="233"/>
      <c r="BD70" s="233"/>
      <c r="BE70" s="233"/>
      <c r="BF70" s="233"/>
      <c r="BG70" s="233"/>
      <c r="BH70" s="233"/>
      <c r="BI70" s="233"/>
      <c r="BJ70" s="233"/>
      <c r="BK70" s="233"/>
    </row>
    <row r="71" spans="1:63" ht="14.5">
      <c r="A71" s="219"/>
      <c r="B71" s="1504" t="str">
        <f>IF(G71="","",VLOOKUP(G71,Sheet4!$A$2:$C$12,3,0))</f>
        <v/>
      </c>
      <c r="C71" s="172">
        <v>54</v>
      </c>
      <c r="D71" s="1418"/>
      <c r="E71" s="1419"/>
      <c r="F71" s="3072"/>
      <c r="G71" s="1542"/>
      <c r="H71" s="1542"/>
      <c r="I71" s="2876" t="str">
        <f>IF(H71="","",IF(COUNTIF($H$18:H71,H71)=1,"Ya",""))</f>
        <v/>
      </c>
      <c r="J71" s="2028"/>
      <c r="K71" s="995"/>
      <c r="L71" s="277">
        <f t="shared" si="1"/>
        <v>0</v>
      </c>
      <c r="M71" s="995"/>
      <c r="N71" s="277">
        <f t="shared" si="2"/>
        <v>0</v>
      </c>
      <c r="O71" s="995"/>
      <c r="P71" s="277">
        <f t="shared" si="3"/>
        <v>0</v>
      </c>
      <c r="Q71" s="2436"/>
      <c r="R71" s="1580">
        <f>IFERROR(IF(F71="PENDAPATAN",L71*(Data1!$K$792/Data1!$K$791),IF(F71="BEBAN",L71*(Data1!$K$792/Data1!$K$791),L71)),"")</f>
        <v>0</v>
      </c>
      <c r="AE71" s="1575" t="str">
        <f>IF(E71="","",IF(COUNTIF($E$18:E71,E71)&gt;1,"YA",""))</f>
        <v/>
      </c>
      <c r="AF71" s="233"/>
      <c r="AG71" s="233"/>
      <c r="AH71" s="233"/>
      <c r="AI71" s="233"/>
      <c r="AJ71" s="1575" t="str">
        <f t="shared" si="4"/>
        <v/>
      </c>
      <c r="AK71" s="233"/>
      <c r="AL71" s="233"/>
      <c r="AM71" s="233"/>
      <c r="AN71" s="233"/>
      <c r="AO71" s="233">
        <f t="shared" si="5"/>
        <v>0</v>
      </c>
      <c r="AP71" s="233"/>
      <c r="AQ71" s="233"/>
      <c r="AR71" s="233"/>
      <c r="AS71" s="233"/>
      <c r="AT71" s="233"/>
      <c r="AU71" s="233"/>
      <c r="AV71" s="233"/>
      <c r="AW71" s="233"/>
      <c r="AX71" s="233"/>
      <c r="AY71" s="233"/>
      <c r="AZ71" s="233"/>
      <c r="BA71" s="233"/>
      <c r="BB71" s="233"/>
      <c r="BC71" s="233"/>
      <c r="BD71" s="233"/>
      <c r="BE71" s="233"/>
      <c r="BF71" s="233"/>
      <c r="BG71" s="233"/>
      <c r="BH71" s="233"/>
      <c r="BI71" s="233"/>
      <c r="BJ71" s="233"/>
      <c r="BK71" s="233"/>
    </row>
    <row r="72" spans="1:63" ht="14.5">
      <c r="A72" s="219"/>
      <c r="B72" s="1504" t="str">
        <f>IF(G72="","",VLOOKUP(G72,Sheet4!$A$2:$C$12,3,0))</f>
        <v/>
      </c>
      <c r="C72" s="172">
        <v>55</v>
      </c>
      <c r="D72" s="1418"/>
      <c r="E72" s="1419"/>
      <c r="F72" s="3072"/>
      <c r="G72" s="1542"/>
      <c r="H72" s="1542"/>
      <c r="I72" s="2876" t="str">
        <f>IF(H72="","",IF(COUNTIF($H$18:H72,H72)=1,"Ya",""))</f>
        <v/>
      </c>
      <c r="J72" s="2028"/>
      <c r="K72" s="995"/>
      <c r="L72" s="277">
        <f t="shared" si="1"/>
        <v>0</v>
      </c>
      <c r="M72" s="995"/>
      <c r="N72" s="277">
        <f t="shared" si="2"/>
        <v>0</v>
      </c>
      <c r="O72" s="995"/>
      <c r="P72" s="277">
        <f t="shared" si="3"/>
        <v>0</v>
      </c>
      <c r="Q72" s="2436"/>
      <c r="R72" s="1580">
        <f>IFERROR(IF(F72="PENDAPATAN",L72*(Data1!$K$792/Data1!$K$791),IF(F72="BEBAN",L72*(Data1!$K$792/Data1!$K$791),L72)),"")</f>
        <v>0</v>
      </c>
      <c r="AE72" s="1575" t="str">
        <f>IF(E72="","",IF(COUNTIF($E$18:E72,E72)&gt;1,"YA",""))</f>
        <v/>
      </c>
      <c r="AF72" s="233"/>
      <c r="AG72" s="233"/>
      <c r="AH72" s="233"/>
      <c r="AI72" s="233"/>
      <c r="AJ72" s="1575" t="str">
        <f t="shared" si="4"/>
        <v/>
      </c>
      <c r="AK72" s="233"/>
      <c r="AL72" s="233"/>
      <c r="AM72" s="233"/>
      <c r="AN72" s="233"/>
      <c r="AO72" s="233">
        <f t="shared" si="5"/>
        <v>0</v>
      </c>
      <c r="AP72" s="233"/>
      <c r="AQ72" s="233"/>
      <c r="AR72" s="233"/>
      <c r="AS72" s="233"/>
      <c r="AT72" s="233"/>
      <c r="AU72" s="233"/>
      <c r="AV72" s="233"/>
      <c r="AW72" s="233"/>
      <c r="AX72" s="233"/>
      <c r="AY72" s="233"/>
      <c r="AZ72" s="233"/>
      <c r="BA72" s="233"/>
      <c r="BB72" s="233"/>
      <c r="BC72" s="233"/>
      <c r="BD72" s="233"/>
      <c r="BE72" s="233"/>
      <c r="BF72" s="233"/>
      <c r="BG72" s="233"/>
      <c r="BH72" s="233"/>
      <c r="BI72" s="233"/>
      <c r="BJ72" s="233"/>
      <c r="BK72" s="233"/>
    </row>
    <row r="73" spans="1:63" ht="14.5">
      <c r="A73" s="219"/>
      <c r="B73" s="1504" t="str">
        <f>IF(G73="","",VLOOKUP(G73,Sheet4!$A$2:$C$12,3,0))</f>
        <v/>
      </c>
      <c r="C73" s="172">
        <v>56</v>
      </c>
      <c r="D73" s="1418"/>
      <c r="E73" s="1419"/>
      <c r="F73" s="3072"/>
      <c r="G73" s="1542"/>
      <c r="H73" s="1542"/>
      <c r="I73" s="2876" t="str">
        <f>IF(H73="","",IF(COUNTIF($H$18:H73,H73)=1,"Ya",""))</f>
        <v/>
      </c>
      <c r="J73" s="2028"/>
      <c r="K73" s="995"/>
      <c r="L73" s="277">
        <f t="shared" si="1"/>
        <v>0</v>
      </c>
      <c r="M73" s="995"/>
      <c r="N73" s="277">
        <f t="shared" si="2"/>
        <v>0</v>
      </c>
      <c r="O73" s="995"/>
      <c r="P73" s="277">
        <f t="shared" si="3"/>
        <v>0</v>
      </c>
      <c r="Q73" s="2436"/>
      <c r="R73" s="1580">
        <f>IFERROR(IF(F73="PENDAPATAN",L73*(Data1!$K$792/Data1!$K$791),IF(F73="BEBAN",L73*(Data1!$K$792/Data1!$K$791),L73)),"")</f>
        <v>0</v>
      </c>
      <c r="AE73" s="1575" t="str">
        <f>IF(E73="","",IF(COUNTIF($E$18:E73,E73)&gt;1,"YA",""))</f>
        <v/>
      </c>
      <c r="AF73" s="233"/>
      <c r="AG73" s="233"/>
      <c r="AH73" s="233"/>
      <c r="AI73" s="233"/>
      <c r="AJ73" s="1575" t="str">
        <f t="shared" si="4"/>
        <v/>
      </c>
      <c r="AK73" s="233"/>
      <c r="AL73" s="233"/>
      <c r="AM73" s="233"/>
      <c r="AN73" s="233"/>
      <c r="AO73" s="233">
        <f t="shared" si="5"/>
        <v>0</v>
      </c>
      <c r="AP73" s="233"/>
      <c r="AQ73" s="233"/>
      <c r="AR73" s="233"/>
      <c r="AS73" s="233"/>
      <c r="AT73" s="233"/>
      <c r="AU73" s="233"/>
      <c r="AV73" s="233"/>
      <c r="AW73" s="233"/>
      <c r="AX73" s="233"/>
      <c r="AY73" s="233"/>
      <c r="AZ73" s="233"/>
      <c r="BA73" s="233"/>
      <c r="BB73" s="233"/>
      <c r="BC73" s="233"/>
      <c r="BD73" s="233"/>
      <c r="BE73" s="233"/>
      <c r="BF73" s="233"/>
      <c r="BG73" s="233"/>
      <c r="BH73" s="233"/>
      <c r="BI73" s="233"/>
      <c r="BJ73" s="233"/>
      <c r="BK73" s="233"/>
    </row>
    <row r="74" spans="1:63" ht="14.5">
      <c r="A74" s="219"/>
      <c r="B74" s="1504" t="str">
        <f>IF(G74="","",VLOOKUP(G74,Sheet4!$A$2:$C$12,3,0))</f>
        <v/>
      </c>
      <c r="C74" s="172">
        <v>57</v>
      </c>
      <c r="D74" s="1418"/>
      <c r="E74" s="1419"/>
      <c r="F74" s="3072"/>
      <c r="G74" s="1542"/>
      <c r="H74" s="1542"/>
      <c r="I74" s="2876" t="str">
        <f>IF(H74="","",IF(COUNTIF($H$18:H74,H74)=1,"Ya",""))</f>
        <v/>
      </c>
      <c r="J74" s="2028"/>
      <c r="K74" s="995"/>
      <c r="L74" s="277">
        <f t="shared" si="1"/>
        <v>0</v>
      </c>
      <c r="M74" s="995"/>
      <c r="N74" s="277">
        <f t="shared" si="2"/>
        <v>0</v>
      </c>
      <c r="O74" s="995"/>
      <c r="P74" s="277">
        <f t="shared" si="3"/>
        <v>0</v>
      </c>
      <c r="Q74" s="2436"/>
      <c r="R74" s="1580">
        <f>IFERROR(IF(F74="PENDAPATAN",L74*(Data1!$K$792/Data1!$K$791),IF(F74="BEBAN",L74*(Data1!$K$792/Data1!$K$791),L74)),"")</f>
        <v>0</v>
      </c>
      <c r="AE74" s="1575" t="str">
        <f>IF(E74="","",IF(COUNTIF($E$18:E74,E74)&gt;1,"YA",""))</f>
        <v/>
      </c>
      <c r="AF74" s="233"/>
      <c r="AG74" s="233"/>
      <c r="AH74" s="233"/>
      <c r="AI74" s="233"/>
      <c r="AJ74" s="1575" t="str">
        <f t="shared" si="4"/>
        <v/>
      </c>
      <c r="AK74" s="233"/>
      <c r="AL74" s="233"/>
      <c r="AM74" s="233"/>
      <c r="AN74" s="233"/>
      <c r="AO74" s="233">
        <f t="shared" si="5"/>
        <v>0</v>
      </c>
      <c r="AP74" s="233"/>
      <c r="AQ74" s="233"/>
      <c r="AR74" s="233"/>
      <c r="AS74" s="233"/>
      <c r="AT74" s="233"/>
      <c r="AU74" s="233"/>
      <c r="AV74" s="233"/>
      <c r="AW74" s="233"/>
      <c r="AX74" s="233"/>
      <c r="AY74" s="233"/>
      <c r="AZ74" s="233"/>
      <c r="BA74" s="233"/>
      <c r="BB74" s="233"/>
      <c r="BC74" s="233"/>
      <c r="BD74" s="233"/>
      <c r="BE74" s="233"/>
      <c r="BF74" s="233"/>
      <c r="BG74" s="233"/>
      <c r="BH74" s="233"/>
      <c r="BI74" s="233"/>
      <c r="BJ74" s="233"/>
      <c r="BK74" s="233"/>
    </row>
    <row r="75" spans="1:63" ht="14.5">
      <c r="A75" s="219"/>
      <c r="B75" s="1504" t="str">
        <f>IF(G75="","",VLOOKUP(G75,Sheet4!$A$2:$C$12,3,0))</f>
        <v/>
      </c>
      <c r="C75" s="172">
        <v>58</v>
      </c>
      <c r="D75" s="1418"/>
      <c r="E75" s="1419"/>
      <c r="F75" s="3072"/>
      <c r="G75" s="1542"/>
      <c r="H75" s="1542"/>
      <c r="I75" s="2876" t="str">
        <f>IF(H75="","",IF(COUNTIF($H$18:H75,H75)=1,"Ya",""))</f>
        <v/>
      </c>
      <c r="J75" s="2028"/>
      <c r="K75" s="995"/>
      <c r="L75" s="277">
        <f t="shared" si="1"/>
        <v>0</v>
      </c>
      <c r="M75" s="995"/>
      <c r="N75" s="277">
        <f t="shared" si="2"/>
        <v>0</v>
      </c>
      <c r="O75" s="995"/>
      <c r="P75" s="277">
        <f t="shared" si="3"/>
        <v>0</v>
      </c>
      <c r="Q75" s="2436"/>
      <c r="R75" s="1580">
        <f>IFERROR(IF(F75="PENDAPATAN",L75*(Data1!$K$792/Data1!$K$791),IF(F75="BEBAN",L75*(Data1!$K$792/Data1!$K$791),L75)),"")</f>
        <v>0</v>
      </c>
      <c r="AE75" s="1575" t="str">
        <f>IF(E75="","",IF(COUNTIF($E$18:E75,E75)&gt;1,"YA",""))</f>
        <v/>
      </c>
      <c r="AF75" s="233"/>
      <c r="AG75" s="233"/>
      <c r="AH75" s="233"/>
      <c r="AI75" s="233"/>
      <c r="AJ75" s="1575" t="str">
        <f t="shared" si="4"/>
        <v/>
      </c>
      <c r="AK75" s="233"/>
      <c r="AL75" s="233"/>
      <c r="AM75" s="233"/>
      <c r="AN75" s="233"/>
      <c r="AO75" s="233">
        <f t="shared" si="5"/>
        <v>0</v>
      </c>
      <c r="AP75" s="233"/>
      <c r="AQ75" s="233"/>
      <c r="AR75" s="233"/>
      <c r="AS75" s="233"/>
      <c r="AT75" s="233"/>
      <c r="AU75" s="233"/>
      <c r="AV75" s="233"/>
      <c r="AW75" s="233"/>
      <c r="AX75" s="233"/>
      <c r="AY75" s="233"/>
      <c r="AZ75" s="233"/>
      <c r="BA75" s="233"/>
      <c r="BB75" s="233"/>
      <c r="BC75" s="233"/>
      <c r="BD75" s="233"/>
      <c r="BE75" s="233"/>
      <c r="BF75" s="233"/>
      <c r="BG75" s="233"/>
      <c r="BH75" s="233"/>
      <c r="BI75" s="233"/>
      <c r="BJ75" s="233"/>
      <c r="BK75" s="233"/>
    </row>
    <row r="76" spans="1:63" ht="14.5">
      <c r="A76" s="219"/>
      <c r="B76" s="1504" t="str">
        <f>IF(G76="","",VLOOKUP(G76,Sheet4!$A$2:$C$12,3,0))</f>
        <v/>
      </c>
      <c r="C76" s="172">
        <v>59</v>
      </c>
      <c r="D76" s="1418"/>
      <c r="E76" s="1419"/>
      <c r="F76" s="3072"/>
      <c r="G76" s="1542"/>
      <c r="H76" s="1542"/>
      <c r="I76" s="2876" t="str">
        <f>IF(H76="","",IF(COUNTIF($H$18:H76,H76)=1,"Ya",""))</f>
        <v/>
      </c>
      <c r="J76" s="2028"/>
      <c r="K76" s="995"/>
      <c r="L76" s="277">
        <f t="shared" si="1"/>
        <v>0</v>
      </c>
      <c r="M76" s="995"/>
      <c r="N76" s="277">
        <f t="shared" si="2"/>
        <v>0</v>
      </c>
      <c r="O76" s="995"/>
      <c r="P76" s="277">
        <f t="shared" si="3"/>
        <v>0</v>
      </c>
      <c r="Q76" s="2436"/>
      <c r="R76" s="1580">
        <f>IFERROR(IF(F76="PENDAPATAN",L76*(Data1!$K$792/Data1!$K$791),IF(F76="BEBAN",L76*(Data1!$K$792/Data1!$K$791),L76)),"")</f>
        <v>0</v>
      </c>
      <c r="AE76" s="1575" t="str">
        <f>IF(E76="","",IF(COUNTIF($E$18:E76,E76)&gt;1,"YA",""))</f>
        <v/>
      </c>
      <c r="AF76" s="233"/>
      <c r="AG76" s="233"/>
      <c r="AH76" s="233"/>
      <c r="AI76" s="233"/>
      <c r="AJ76" s="1575" t="str">
        <f t="shared" si="4"/>
        <v/>
      </c>
      <c r="AK76" s="233"/>
      <c r="AL76" s="233"/>
      <c r="AM76" s="233"/>
      <c r="AN76" s="233"/>
      <c r="AO76" s="233">
        <f t="shared" si="5"/>
        <v>0</v>
      </c>
      <c r="AP76" s="233"/>
      <c r="AQ76" s="233"/>
      <c r="AR76" s="233"/>
      <c r="AS76" s="233"/>
      <c r="AT76" s="233"/>
      <c r="AU76" s="233"/>
      <c r="AV76" s="233"/>
      <c r="AW76" s="233"/>
      <c r="AX76" s="233"/>
      <c r="AY76" s="233"/>
      <c r="AZ76" s="233"/>
      <c r="BA76" s="233"/>
      <c r="BB76" s="233"/>
      <c r="BC76" s="233"/>
      <c r="BD76" s="233"/>
      <c r="BE76" s="233"/>
      <c r="BF76" s="233"/>
      <c r="BG76" s="233"/>
      <c r="BH76" s="233"/>
      <c r="BI76" s="233"/>
      <c r="BJ76" s="233"/>
      <c r="BK76" s="233"/>
    </row>
    <row r="77" spans="1:63" ht="14.5">
      <c r="A77" s="219"/>
      <c r="B77" s="1504" t="str">
        <f>IF(G77="","",VLOOKUP(G77,Sheet4!$A$2:$C$12,3,0))</f>
        <v/>
      </c>
      <c r="C77" s="172">
        <v>60</v>
      </c>
      <c r="D77" s="1418"/>
      <c r="E77" s="1419"/>
      <c r="F77" s="3072"/>
      <c r="G77" s="1542"/>
      <c r="H77" s="1542"/>
      <c r="I77" s="2876" t="str">
        <f>IF(H77="","",IF(COUNTIF($H$18:H77,H77)=1,"Ya",""))</f>
        <v/>
      </c>
      <c r="J77" s="2028"/>
      <c r="K77" s="995"/>
      <c r="L77" s="277">
        <f t="shared" si="1"/>
        <v>0</v>
      </c>
      <c r="M77" s="995"/>
      <c r="N77" s="277">
        <f t="shared" si="2"/>
        <v>0</v>
      </c>
      <c r="O77" s="995"/>
      <c r="P77" s="277">
        <f t="shared" si="3"/>
        <v>0</v>
      </c>
      <c r="Q77" s="2436"/>
      <c r="R77" s="1580">
        <f>IFERROR(IF(F77="PENDAPATAN",L77*(Data1!$K$792/Data1!$K$791),IF(F77="BEBAN",L77*(Data1!$K$792/Data1!$K$791),L77)),"")</f>
        <v>0</v>
      </c>
      <c r="AE77" s="1575" t="str">
        <f>IF(E77="","",IF(COUNTIF($E$18:E77,E77)&gt;1,"YA",""))</f>
        <v/>
      </c>
      <c r="AF77" s="233"/>
      <c r="AG77" s="233"/>
      <c r="AH77" s="233"/>
      <c r="AI77" s="233"/>
      <c r="AJ77" s="1575" t="str">
        <f t="shared" si="4"/>
        <v/>
      </c>
      <c r="AK77" s="233"/>
      <c r="AL77" s="233"/>
      <c r="AM77" s="233"/>
      <c r="AN77" s="233"/>
      <c r="AO77" s="233">
        <f t="shared" si="5"/>
        <v>0</v>
      </c>
      <c r="AP77" s="233"/>
      <c r="AQ77" s="233"/>
      <c r="AR77" s="233"/>
      <c r="AS77" s="233"/>
      <c r="AT77" s="233"/>
      <c r="AU77" s="233"/>
      <c r="AV77" s="233"/>
      <c r="AW77" s="233"/>
      <c r="AX77" s="233"/>
      <c r="AY77" s="233"/>
      <c r="AZ77" s="233"/>
      <c r="BA77" s="233"/>
      <c r="BB77" s="233"/>
      <c r="BC77" s="233"/>
      <c r="BD77" s="233"/>
      <c r="BE77" s="233"/>
      <c r="BF77" s="233"/>
      <c r="BG77" s="233"/>
      <c r="BH77" s="233"/>
      <c r="BI77" s="233"/>
      <c r="BJ77" s="233"/>
      <c r="BK77" s="233"/>
    </row>
    <row r="78" spans="1:63" ht="14.5">
      <c r="A78" s="219"/>
      <c r="B78" s="1504" t="str">
        <f>IF(G78="","",VLOOKUP(G78,Sheet4!$A$2:$C$12,3,0))</f>
        <v/>
      </c>
      <c r="C78" s="172">
        <v>61</v>
      </c>
      <c r="D78" s="1418"/>
      <c r="E78" s="1419"/>
      <c r="F78" s="3072"/>
      <c r="G78" s="1542"/>
      <c r="H78" s="1542"/>
      <c r="I78" s="2876" t="str">
        <f>IF(H78="","",IF(COUNTIF($H$18:H78,H78)=1,"Ya",""))</f>
        <v/>
      </c>
      <c r="J78" s="2028"/>
      <c r="K78" s="995"/>
      <c r="L78" s="277">
        <f t="shared" si="1"/>
        <v>0</v>
      </c>
      <c r="M78" s="995"/>
      <c r="N78" s="277">
        <f t="shared" si="2"/>
        <v>0</v>
      </c>
      <c r="O78" s="995"/>
      <c r="P78" s="277">
        <f t="shared" si="3"/>
        <v>0</v>
      </c>
      <c r="Q78" s="2436"/>
      <c r="R78" s="1580">
        <f>IFERROR(IF(F78="PENDAPATAN",L78*(Data1!$K$792/Data1!$K$791),IF(F78="BEBAN",L78*(Data1!$K$792/Data1!$K$791),L78)),"")</f>
        <v>0</v>
      </c>
      <c r="AE78" s="1575" t="str">
        <f>IF(E78="","",IF(COUNTIF($E$18:E78,E78)&gt;1,"YA",""))</f>
        <v/>
      </c>
      <c r="AF78" s="233"/>
      <c r="AG78" s="233"/>
      <c r="AH78" s="233"/>
      <c r="AI78" s="233"/>
      <c r="AJ78" s="1575" t="str">
        <f t="shared" si="4"/>
        <v/>
      </c>
      <c r="AK78" s="233"/>
      <c r="AL78" s="233"/>
      <c r="AM78" s="233"/>
      <c r="AN78" s="233"/>
      <c r="AO78" s="233">
        <f t="shared" si="5"/>
        <v>0</v>
      </c>
      <c r="AP78" s="233"/>
      <c r="AQ78" s="233"/>
      <c r="AR78" s="233"/>
      <c r="AS78" s="233"/>
      <c r="AT78" s="233"/>
      <c r="AU78" s="233"/>
      <c r="AV78" s="233"/>
      <c r="AW78" s="233"/>
      <c r="AX78" s="233"/>
      <c r="AY78" s="233"/>
      <c r="AZ78" s="233"/>
      <c r="BA78" s="233"/>
      <c r="BB78" s="233"/>
      <c r="BC78" s="233"/>
      <c r="BD78" s="233"/>
      <c r="BE78" s="233"/>
      <c r="BF78" s="233"/>
      <c r="BG78" s="233"/>
      <c r="BH78" s="233"/>
      <c r="BI78" s="233"/>
      <c r="BJ78" s="233"/>
      <c r="BK78" s="233"/>
    </row>
    <row r="79" spans="1:63" ht="14.5">
      <c r="A79" s="219"/>
      <c r="B79" s="1504" t="str">
        <f>IF(G79="","",VLOOKUP(G79,Sheet4!$A$2:$C$12,3,0))</f>
        <v/>
      </c>
      <c r="C79" s="172">
        <v>62</v>
      </c>
      <c r="D79" s="1418"/>
      <c r="E79" s="1419"/>
      <c r="F79" s="3072"/>
      <c r="G79" s="1542"/>
      <c r="H79" s="1542"/>
      <c r="I79" s="2876" t="str">
        <f>IF(H79="","",IF(COUNTIF($H$18:H79,H79)=1,"Ya",""))</f>
        <v/>
      </c>
      <c r="J79" s="2028"/>
      <c r="K79" s="995"/>
      <c r="L79" s="277">
        <f t="shared" si="1"/>
        <v>0</v>
      </c>
      <c r="M79" s="995"/>
      <c r="N79" s="277">
        <f t="shared" si="2"/>
        <v>0</v>
      </c>
      <c r="O79" s="995"/>
      <c r="P79" s="277">
        <f t="shared" si="3"/>
        <v>0</v>
      </c>
      <c r="Q79" s="2436"/>
      <c r="R79" s="1580">
        <f>IFERROR(IF(F79="PENDAPATAN",L79*(Data1!$K$792/Data1!$K$791),IF(F79="BEBAN",L79*(Data1!$K$792/Data1!$K$791),L79)),"")</f>
        <v>0</v>
      </c>
      <c r="AE79" s="1575" t="str">
        <f>IF(E79="","",IF(COUNTIF($E$18:E79,E79)&gt;1,"YA",""))</f>
        <v/>
      </c>
      <c r="AF79" s="233"/>
      <c r="AG79" s="233"/>
      <c r="AH79" s="233"/>
      <c r="AI79" s="233"/>
      <c r="AJ79" s="1575" t="str">
        <f t="shared" si="4"/>
        <v/>
      </c>
      <c r="AK79" s="233"/>
      <c r="AL79" s="233"/>
      <c r="AM79" s="233"/>
      <c r="AN79" s="233"/>
      <c r="AO79" s="233">
        <f t="shared" si="5"/>
        <v>0</v>
      </c>
      <c r="AP79" s="233"/>
      <c r="AQ79" s="233"/>
      <c r="AR79" s="233"/>
      <c r="AS79" s="233"/>
      <c r="AT79" s="233"/>
      <c r="AU79" s="233"/>
      <c r="AV79" s="233"/>
      <c r="AW79" s="233"/>
      <c r="AX79" s="233"/>
      <c r="AY79" s="233"/>
      <c r="AZ79" s="233"/>
      <c r="BA79" s="233"/>
      <c r="BB79" s="233"/>
      <c r="BC79" s="233"/>
      <c r="BD79" s="233"/>
      <c r="BE79" s="233"/>
      <c r="BF79" s="233"/>
      <c r="BG79" s="233"/>
      <c r="BH79" s="233"/>
      <c r="BI79" s="233"/>
      <c r="BJ79" s="233"/>
      <c r="BK79" s="233"/>
    </row>
    <row r="80" spans="1:63" ht="14.5">
      <c r="A80" s="219"/>
      <c r="B80" s="1504" t="str">
        <f>IF(G80="","",VLOOKUP(G80,Sheet4!$A$2:$C$12,3,0))</f>
        <v/>
      </c>
      <c r="C80" s="172">
        <v>63</v>
      </c>
      <c r="D80" s="1418"/>
      <c r="E80" s="1419"/>
      <c r="F80" s="3072"/>
      <c r="G80" s="1542"/>
      <c r="H80" s="1542"/>
      <c r="I80" s="2876" t="str">
        <f>IF(H80="","",IF(COUNTIF($H$18:H80,H80)=1,"Ya",""))</f>
        <v/>
      </c>
      <c r="J80" s="2028"/>
      <c r="K80" s="995"/>
      <c r="L80" s="277">
        <f t="shared" si="1"/>
        <v>0</v>
      </c>
      <c r="M80" s="995"/>
      <c r="N80" s="277">
        <f t="shared" si="2"/>
        <v>0</v>
      </c>
      <c r="O80" s="995"/>
      <c r="P80" s="277">
        <f t="shared" si="3"/>
        <v>0</v>
      </c>
      <c r="Q80" s="2436"/>
      <c r="R80" s="1580">
        <f>IFERROR(IF(F80="PENDAPATAN",L80*(Data1!$K$792/Data1!$K$791),IF(F80="BEBAN",L80*(Data1!$K$792/Data1!$K$791),L80)),"")</f>
        <v>0</v>
      </c>
      <c r="AE80" s="1575" t="str">
        <f>IF(E80="","",IF(COUNTIF($E$18:E80,E80)&gt;1,"YA",""))</f>
        <v/>
      </c>
      <c r="AF80" s="233"/>
      <c r="AG80" s="233"/>
      <c r="AH80" s="233"/>
      <c r="AI80" s="233"/>
      <c r="AJ80" s="1575" t="str">
        <f t="shared" si="4"/>
        <v/>
      </c>
      <c r="AK80" s="233"/>
      <c r="AL80" s="233"/>
      <c r="AM80" s="233"/>
      <c r="AN80" s="233"/>
      <c r="AO80" s="233">
        <f t="shared" si="5"/>
        <v>0</v>
      </c>
      <c r="AP80" s="233"/>
      <c r="AQ80" s="233"/>
      <c r="AR80" s="233"/>
      <c r="AS80" s="233"/>
      <c r="AT80" s="233"/>
      <c r="AU80" s="233"/>
      <c r="AV80" s="233"/>
      <c r="AW80" s="233"/>
      <c r="AX80" s="233"/>
      <c r="AY80" s="233"/>
      <c r="AZ80" s="233"/>
      <c r="BA80" s="233"/>
      <c r="BB80" s="233"/>
      <c r="BC80" s="233"/>
      <c r="BD80" s="233"/>
      <c r="BE80" s="233"/>
      <c r="BF80" s="233"/>
      <c r="BG80" s="233"/>
      <c r="BH80" s="233"/>
      <c r="BI80" s="233"/>
      <c r="BJ80" s="233"/>
      <c r="BK80" s="233"/>
    </row>
    <row r="81" spans="1:63" ht="14.5">
      <c r="A81" s="219"/>
      <c r="B81" s="1504" t="str">
        <f>IF(G81="","",VLOOKUP(G81,Sheet4!$A$2:$C$12,3,0))</f>
        <v/>
      </c>
      <c r="C81" s="172">
        <v>64</v>
      </c>
      <c r="D81" s="1418"/>
      <c r="E81" s="1419"/>
      <c r="F81" s="3072"/>
      <c r="G81" s="1542"/>
      <c r="H81" s="1542"/>
      <c r="I81" s="2876" t="str">
        <f>IF(H81="","",IF(COUNTIF($H$18:H81,H81)=1,"Ya",""))</f>
        <v/>
      </c>
      <c r="J81" s="2028"/>
      <c r="K81" s="995"/>
      <c r="L81" s="277">
        <f t="shared" si="1"/>
        <v>0</v>
      </c>
      <c r="M81" s="995"/>
      <c r="N81" s="277">
        <f t="shared" si="2"/>
        <v>0</v>
      </c>
      <c r="O81" s="995"/>
      <c r="P81" s="277">
        <f t="shared" si="3"/>
        <v>0</v>
      </c>
      <c r="Q81" s="2436"/>
      <c r="R81" s="1580">
        <f>IFERROR(IF(F81="PENDAPATAN",L81*(Data1!$K$792/Data1!$K$791),IF(F81="BEBAN",L81*(Data1!$K$792/Data1!$K$791),L81)),"")</f>
        <v>0</v>
      </c>
      <c r="AE81" s="1575" t="str">
        <f>IF(E81="","",IF(COUNTIF($E$18:E81,E81)&gt;1,"YA",""))</f>
        <v/>
      </c>
      <c r="AF81" s="233"/>
      <c r="AG81" s="233"/>
      <c r="AH81" s="233"/>
      <c r="AI81" s="233"/>
      <c r="AJ81" s="1575" t="str">
        <f t="shared" si="4"/>
        <v/>
      </c>
      <c r="AK81" s="233"/>
      <c r="AL81" s="233"/>
      <c r="AM81" s="233"/>
      <c r="AN81" s="233"/>
      <c r="AO81" s="233">
        <f t="shared" si="5"/>
        <v>0</v>
      </c>
      <c r="AP81" s="233"/>
      <c r="AQ81" s="233"/>
      <c r="AR81" s="233"/>
      <c r="AS81" s="233"/>
      <c r="AT81" s="233"/>
      <c r="AU81" s="233"/>
      <c r="AV81" s="233"/>
      <c r="AW81" s="233"/>
      <c r="AX81" s="233"/>
      <c r="AY81" s="233"/>
      <c r="AZ81" s="233"/>
      <c r="BA81" s="233"/>
      <c r="BB81" s="233"/>
      <c r="BC81" s="233"/>
      <c r="BD81" s="233"/>
      <c r="BE81" s="233"/>
      <c r="BF81" s="233"/>
      <c r="BG81" s="233"/>
      <c r="BH81" s="233"/>
      <c r="BI81" s="233"/>
      <c r="BJ81" s="233"/>
      <c r="BK81" s="233"/>
    </row>
    <row r="82" spans="1:63" ht="14.5">
      <c r="A82" s="219"/>
      <c r="B82" s="1504" t="str">
        <f>IF(G82="","",VLOOKUP(G82,Sheet4!$A$2:$C$12,3,0))</f>
        <v/>
      </c>
      <c r="C82" s="172">
        <v>65</v>
      </c>
      <c r="D82" s="1418"/>
      <c r="E82" s="1419"/>
      <c r="F82" s="3072"/>
      <c r="G82" s="1542"/>
      <c r="H82" s="1542"/>
      <c r="I82" s="2876" t="str">
        <f>IF(H82="","",IF(COUNTIF($H$18:H82,H82)=1,"Ya",""))</f>
        <v/>
      </c>
      <c r="J82" s="2028"/>
      <c r="K82" s="995"/>
      <c r="L82" s="277">
        <f t="shared" si="1"/>
        <v>0</v>
      </c>
      <c r="M82" s="995"/>
      <c r="N82" s="277">
        <f t="shared" si="2"/>
        <v>0</v>
      </c>
      <c r="O82" s="995"/>
      <c r="P82" s="277">
        <f t="shared" si="3"/>
        <v>0</v>
      </c>
      <c r="Q82" s="2436"/>
      <c r="R82" s="1580">
        <f>IFERROR(IF(F82="PENDAPATAN",L82*(Data1!$K$792/Data1!$K$791),IF(F82="BEBAN",L82*(Data1!$K$792/Data1!$K$791),L82)),"")</f>
        <v>0</v>
      </c>
      <c r="AE82" s="1575" t="str">
        <f>IF(E82="","",IF(COUNTIF($E$18:E82,E82)&gt;1,"YA",""))</f>
        <v/>
      </c>
      <c r="AF82" s="233"/>
      <c r="AG82" s="233"/>
      <c r="AH82" s="233"/>
      <c r="AI82" s="233"/>
      <c r="AJ82" s="1575" t="str">
        <f t="shared" si="4"/>
        <v/>
      </c>
      <c r="AK82" s="233"/>
      <c r="AL82" s="233"/>
      <c r="AM82" s="233"/>
      <c r="AN82" s="233"/>
      <c r="AO82" s="233">
        <f t="shared" si="5"/>
        <v>0</v>
      </c>
      <c r="AP82" s="233"/>
      <c r="AQ82" s="233"/>
      <c r="AR82" s="233"/>
      <c r="AS82" s="233"/>
      <c r="AT82" s="233"/>
      <c r="AU82" s="233"/>
      <c r="AV82" s="233"/>
      <c r="AW82" s="233"/>
      <c r="AX82" s="233"/>
      <c r="AY82" s="233"/>
      <c r="AZ82" s="233"/>
      <c r="BA82" s="233"/>
      <c r="BB82" s="233"/>
      <c r="BC82" s="233"/>
      <c r="BD82" s="233"/>
      <c r="BE82" s="233"/>
      <c r="BF82" s="233"/>
      <c r="BG82" s="233"/>
      <c r="BH82" s="233"/>
      <c r="BI82" s="233"/>
      <c r="BJ82" s="233"/>
      <c r="BK82" s="233"/>
    </row>
    <row r="83" spans="1:63" ht="14.5">
      <c r="A83" s="219"/>
      <c r="B83" s="1504" t="str">
        <f>IF(G83="","",VLOOKUP(G83,Sheet4!$A$2:$C$12,3,0))</f>
        <v/>
      </c>
      <c r="C83" s="172">
        <v>66</v>
      </c>
      <c r="D83" s="1418"/>
      <c r="E83" s="1419"/>
      <c r="F83" s="3072"/>
      <c r="G83" s="1542"/>
      <c r="H83" s="1542"/>
      <c r="I83" s="2876" t="str">
        <f>IF(H83="","",IF(COUNTIF($H$18:H83,H83)=1,"Ya",""))</f>
        <v/>
      </c>
      <c r="J83" s="2028"/>
      <c r="K83" s="995"/>
      <c r="L83" s="277">
        <f t="shared" ref="L83:L146" si="6">IF(K83=0,0,IF(J83="K",K83*-1,K83))</f>
        <v>0</v>
      </c>
      <c r="M83" s="995"/>
      <c r="N83" s="277">
        <f t="shared" ref="N83:N146" si="7">IF(M83=0,0,IF(J83="K",M83*-1,M83))</f>
        <v>0</v>
      </c>
      <c r="O83" s="995"/>
      <c r="P83" s="277">
        <f t="shared" ref="P83:P146" si="8">IF(O83=0,0,IF($J83="K",O83*-1,O83))</f>
        <v>0</v>
      </c>
      <c r="Q83" s="2436"/>
      <c r="R83" s="1580">
        <f>IFERROR(IF(F83="PENDAPATAN",L83*(Data1!$K$792/Data1!$K$791),IF(F83="BEBAN",L83*(Data1!$K$792/Data1!$K$791),L83)),"")</f>
        <v>0</v>
      </c>
      <c r="AE83" s="1575" t="str">
        <f>IF(E83="","",IF(COUNTIF($E$18:E83,E83)&gt;1,"YA",""))</f>
        <v/>
      </c>
      <c r="AF83" s="233"/>
      <c r="AG83" s="233"/>
      <c r="AH83" s="233"/>
      <c r="AI83" s="233"/>
      <c r="AJ83" s="1575" t="str">
        <f t="shared" ref="AJ83:AJ146" si="9">IF(D83="","",ISTEXT(D83))</f>
        <v/>
      </c>
      <c r="AK83" s="233"/>
      <c r="AL83" s="233"/>
      <c r="AM83" s="233"/>
      <c r="AN83" s="233"/>
      <c r="AO83" s="233">
        <f t="shared" ref="AO83:AO146" si="10">LEN(D83)</f>
        <v>0</v>
      </c>
      <c r="AP83" s="233"/>
      <c r="AQ83" s="233"/>
      <c r="AR83" s="233"/>
      <c r="AS83" s="233"/>
      <c r="AT83" s="233"/>
      <c r="AU83" s="233"/>
      <c r="AV83" s="233"/>
      <c r="AW83" s="233"/>
      <c r="AX83" s="233"/>
      <c r="AY83" s="233"/>
      <c r="AZ83" s="233"/>
      <c r="BA83" s="233"/>
      <c r="BB83" s="233"/>
      <c r="BC83" s="233"/>
      <c r="BD83" s="233"/>
      <c r="BE83" s="233"/>
      <c r="BF83" s="233"/>
      <c r="BG83" s="233"/>
      <c r="BH83" s="233"/>
      <c r="BI83" s="233"/>
      <c r="BJ83" s="233"/>
      <c r="BK83" s="233"/>
    </row>
    <row r="84" spans="1:63" ht="14.5">
      <c r="A84" s="219"/>
      <c r="B84" s="1504" t="str">
        <f>IF(G84="","",VLOOKUP(G84,Sheet4!$A$2:$C$12,3,0))</f>
        <v/>
      </c>
      <c r="C84" s="172">
        <v>67</v>
      </c>
      <c r="D84" s="1418"/>
      <c r="E84" s="1419"/>
      <c r="F84" s="3072"/>
      <c r="G84" s="1542"/>
      <c r="H84" s="1542"/>
      <c r="I84" s="2876" t="str">
        <f>IF(H84="","",IF(COUNTIF($H$18:H84,H84)=1,"Ya",""))</f>
        <v/>
      </c>
      <c r="J84" s="2028"/>
      <c r="K84" s="995"/>
      <c r="L84" s="277">
        <f t="shared" si="6"/>
        <v>0</v>
      </c>
      <c r="M84" s="995"/>
      <c r="N84" s="277">
        <f t="shared" si="7"/>
        <v>0</v>
      </c>
      <c r="O84" s="995"/>
      <c r="P84" s="277">
        <f t="shared" si="8"/>
        <v>0</v>
      </c>
      <c r="Q84" s="2436"/>
      <c r="R84" s="1580">
        <f>IFERROR(IF(F84="PENDAPATAN",L84*(Data1!$K$792/Data1!$K$791),IF(F84="BEBAN",L84*(Data1!$K$792/Data1!$K$791),L84)),"")</f>
        <v>0</v>
      </c>
      <c r="AE84" s="1575" t="str">
        <f>IF(E84="","",IF(COUNTIF($E$18:E84,E84)&gt;1,"YA",""))</f>
        <v/>
      </c>
      <c r="AF84" s="233"/>
      <c r="AG84" s="233"/>
      <c r="AH84" s="233"/>
      <c r="AI84" s="233"/>
      <c r="AJ84" s="1575" t="str">
        <f t="shared" si="9"/>
        <v/>
      </c>
      <c r="AK84" s="233"/>
      <c r="AL84" s="233"/>
      <c r="AM84" s="233"/>
      <c r="AN84" s="233"/>
      <c r="AO84" s="233">
        <f t="shared" si="10"/>
        <v>0</v>
      </c>
      <c r="AP84" s="233"/>
      <c r="AQ84" s="233"/>
      <c r="AR84" s="233"/>
      <c r="AS84" s="233"/>
      <c r="AT84" s="233"/>
      <c r="AU84" s="233"/>
      <c r="AV84" s="233"/>
      <c r="AW84" s="233"/>
      <c r="AX84" s="233"/>
      <c r="AY84" s="233"/>
      <c r="AZ84" s="233"/>
      <c r="BA84" s="233"/>
      <c r="BB84" s="233"/>
      <c r="BC84" s="233"/>
      <c r="BD84" s="233"/>
      <c r="BE84" s="233"/>
      <c r="BF84" s="233"/>
      <c r="BG84" s="233"/>
      <c r="BH84" s="233"/>
      <c r="BI84" s="233"/>
      <c r="BJ84" s="233"/>
      <c r="BK84" s="233"/>
    </row>
    <row r="85" spans="1:63" ht="14.5">
      <c r="A85" s="219"/>
      <c r="B85" s="1504" t="str">
        <f>IF(G85="","",VLOOKUP(G85,Sheet4!$A$2:$C$12,3,0))</f>
        <v/>
      </c>
      <c r="C85" s="172">
        <v>68</v>
      </c>
      <c r="D85" s="1418"/>
      <c r="E85" s="1419"/>
      <c r="F85" s="3072"/>
      <c r="G85" s="1542"/>
      <c r="H85" s="1542"/>
      <c r="I85" s="2876" t="str">
        <f>IF(H85="","",IF(COUNTIF($H$18:H85,H85)=1,"Ya",""))</f>
        <v/>
      </c>
      <c r="J85" s="2028"/>
      <c r="K85" s="995"/>
      <c r="L85" s="277">
        <f t="shared" si="6"/>
        <v>0</v>
      </c>
      <c r="M85" s="995"/>
      <c r="N85" s="277">
        <f t="shared" si="7"/>
        <v>0</v>
      </c>
      <c r="O85" s="995"/>
      <c r="P85" s="277">
        <f t="shared" si="8"/>
        <v>0</v>
      </c>
      <c r="Q85" s="2436"/>
      <c r="R85" s="1580">
        <f>IFERROR(IF(F85="PENDAPATAN",L85*(Data1!$K$792/Data1!$K$791),IF(F85="BEBAN",L85*(Data1!$K$792/Data1!$K$791),L85)),"")</f>
        <v>0</v>
      </c>
      <c r="AE85" s="1575" t="str">
        <f>IF(E85="","",IF(COUNTIF($E$18:E85,E85)&gt;1,"YA",""))</f>
        <v/>
      </c>
      <c r="AF85" s="233"/>
      <c r="AG85" s="233"/>
      <c r="AH85" s="233"/>
      <c r="AI85" s="233"/>
      <c r="AJ85" s="1575" t="str">
        <f t="shared" si="9"/>
        <v/>
      </c>
      <c r="AK85" s="233"/>
      <c r="AL85" s="233"/>
      <c r="AM85" s="233"/>
      <c r="AN85" s="233"/>
      <c r="AO85" s="233">
        <f t="shared" si="10"/>
        <v>0</v>
      </c>
      <c r="AP85" s="233"/>
      <c r="AQ85" s="233"/>
      <c r="AR85" s="233"/>
      <c r="AS85" s="233"/>
      <c r="AT85" s="233"/>
      <c r="AU85" s="233"/>
      <c r="AV85" s="233"/>
      <c r="AW85" s="233"/>
      <c r="AX85" s="233"/>
      <c r="AY85" s="233"/>
      <c r="AZ85" s="233"/>
      <c r="BA85" s="233"/>
      <c r="BB85" s="233"/>
      <c r="BC85" s="233"/>
      <c r="BD85" s="233"/>
      <c r="BE85" s="233"/>
      <c r="BF85" s="233"/>
      <c r="BG85" s="233"/>
      <c r="BH85" s="233"/>
      <c r="BI85" s="233"/>
      <c r="BJ85" s="233"/>
      <c r="BK85" s="233"/>
    </row>
    <row r="86" spans="1:63" ht="14.5">
      <c r="A86" s="219"/>
      <c r="B86" s="1504" t="str">
        <f>IF(G86="","",VLOOKUP(G86,Sheet4!$A$2:$C$12,3,0))</f>
        <v/>
      </c>
      <c r="C86" s="172">
        <v>69</v>
      </c>
      <c r="D86" s="1418"/>
      <c r="E86" s="1419"/>
      <c r="F86" s="3072"/>
      <c r="G86" s="1542"/>
      <c r="H86" s="1542"/>
      <c r="I86" s="2876" t="str">
        <f>IF(H86="","",IF(COUNTIF($H$18:H86,H86)=1,"Ya",""))</f>
        <v/>
      </c>
      <c r="J86" s="2028"/>
      <c r="K86" s="995"/>
      <c r="L86" s="277">
        <f t="shared" si="6"/>
        <v>0</v>
      </c>
      <c r="M86" s="995"/>
      <c r="N86" s="277">
        <f t="shared" si="7"/>
        <v>0</v>
      </c>
      <c r="O86" s="995"/>
      <c r="P86" s="277">
        <f t="shared" si="8"/>
        <v>0</v>
      </c>
      <c r="Q86" s="2436"/>
      <c r="R86" s="1580">
        <f>IFERROR(IF(F86="PENDAPATAN",L86*(Data1!$K$792/Data1!$K$791),IF(F86="BEBAN",L86*(Data1!$K$792/Data1!$K$791),L86)),"")</f>
        <v>0</v>
      </c>
      <c r="AE86" s="1575" t="str">
        <f>IF(E86="","",IF(COUNTIF($E$18:E86,E86)&gt;1,"YA",""))</f>
        <v/>
      </c>
      <c r="AF86" s="233"/>
      <c r="AG86" s="233"/>
      <c r="AH86" s="233"/>
      <c r="AI86" s="233"/>
      <c r="AJ86" s="1575" t="str">
        <f t="shared" si="9"/>
        <v/>
      </c>
      <c r="AK86" s="233"/>
      <c r="AL86" s="233"/>
      <c r="AM86" s="233"/>
      <c r="AN86" s="233"/>
      <c r="AO86" s="233">
        <f t="shared" si="10"/>
        <v>0</v>
      </c>
      <c r="AP86" s="233"/>
      <c r="AQ86" s="233"/>
      <c r="AR86" s="233"/>
      <c r="AS86" s="233"/>
      <c r="AT86" s="233"/>
      <c r="AU86" s="233"/>
      <c r="AV86" s="233"/>
      <c r="AW86" s="233"/>
      <c r="AX86" s="233"/>
      <c r="AY86" s="233"/>
      <c r="AZ86" s="233"/>
      <c r="BA86" s="233"/>
      <c r="BB86" s="233"/>
      <c r="BC86" s="233"/>
      <c r="BD86" s="233"/>
      <c r="BE86" s="233"/>
      <c r="BF86" s="233"/>
      <c r="BG86" s="233"/>
      <c r="BH86" s="233"/>
      <c r="BI86" s="233"/>
      <c r="BJ86" s="233"/>
      <c r="BK86" s="233"/>
    </row>
    <row r="87" spans="1:63" ht="14.5">
      <c r="A87" s="219"/>
      <c r="B87" s="1504" t="str">
        <f>IF(G87="","",VLOOKUP(G87,Sheet4!$A$2:$C$12,3,0))</f>
        <v/>
      </c>
      <c r="C87" s="172">
        <v>70</v>
      </c>
      <c r="D87" s="1418"/>
      <c r="E87" s="1419"/>
      <c r="F87" s="3072"/>
      <c r="G87" s="1542"/>
      <c r="H87" s="1542"/>
      <c r="I87" s="2876" t="str">
        <f>IF(H87="","",IF(COUNTIF($H$18:H87,H87)=1,"Ya",""))</f>
        <v/>
      </c>
      <c r="J87" s="2028"/>
      <c r="K87" s="995"/>
      <c r="L87" s="277">
        <f t="shared" si="6"/>
        <v>0</v>
      </c>
      <c r="M87" s="995"/>
      <c r="N87" s="277">
        <f t="shared" si="7"/>
        <v>0</v>
      </c>
      <c r="O87" s="995"/>
      <c r="P87" s="277">
        <f t="shared" si="8"/>
        <v>0</v>
      </c>
      <c r="Q87" s="2436"/>
      <c r="R87" s="1580">
        <f>IFERROR(IF(F87="PENDAPATAN",L87*(Data1!$K$792/Data1!$K$791),IF(F87="BEBAN",L87*(Data1!$K$792/Data1!$K$791),L87)),"")</f>
        <v>0</v>
      </c>
      <c r="AE87" s="1575" t="str">
        <f>IF(E87="","",IF(COUNTIF($E$18:E87,E87)&gt;1,"YA",""))</f>
        <v/>
      </c>
      <c r="AF87" s="233"/>
      <c r="AG87" s="233"/>
      <c r="AH87" s="233"/>
      <c r="AI87" s="233"/>
      <c r="AJ87" s="1575" t="str">
        <f t="shared" si="9"/>
        <v/>
      </c>
      <c r="AK87" s="233"/>
      <c r="AL87" s="233"/>
      <c r="AM87" s="233"/>
      <c r="AN87" s="233"/>
      <c r="AO87" s="233">
        <f t="shared" si="10"/>
        <v>0</v>
      </c>
      <c r="AP87" s="233"/>
      <c r="AQ87" s="233"/>
      <c r="AR87" s="233"/>
      <c r="AS87" s="233"/>
      <c r="AT87" s="233"/>
      <c r="AU87" s="233"/>
      <c r="AV87" s="233"/>
      <c r="AW87" s="233"/>
      <c r="AX87" s="233"/>
      <c r="AY87" s="233"/>
      <c r="AZ87" s="233"/>
      <c r="BA87" s="233"/>
      <c r="BB87" s="233"/>
      <c r="BC87" s="233"/>
      <c r="BD87" s="233"/>
      <c r="BE87" s="233"/>
      <c r="BF87" s="233"/>
      <c r="BG87" s="233"/>
      <c r="BH87" s="233"/>
      <c r="BI87" s="233"/>
      <c r="BJ87" s="233"/>
      <c r="BK87" s="233"/>
    </row>
    <row r="88" spans="1:63" ht="14.5">
      <c r="A88" s="219"/>
      <c r="B88" s="1504" t="str">
        <f>IF(G88="","",VLOOKUP(G88,Sheet4!$A$2:$C$12,3,0))</f>
        <v/>
      </c>
      <c r="C88" s="172">
        <v>71</v>
      </c>
      <c r="D88" s="1418"/>
      <c r="E88" s="1419"/>
      <c r="F88" s="3072"/>
      <c r="G88" s="1542"/>
      <c r="H88" s="1542"/>
      <c r="I88" s="2876" t="str">
        <f>IF(H88="","",IF(COUNTIF($H$18:H88,H88)=1,"Ya",""))</f>
        <v/>
      </c>
      <c r="J88" s="2028"/>
      <c r="K88" s="995"/>
      <c r="L88" s="277">
        <f t="shared" si="6"/>
        <v>0</v>
      </c>
      <c r="M88" s="995"/>
      <c r="N88" s="277">
        <f t="shared" si="7"/>
        <v>0</v>
      </c>
      <c r="O88" s="995"/>
      <c r="P88" s="277">
        <f t="shared" si="8"/>
        <v>0</v>
      </c>
      <c r="Q88" s="2436"/>
      <c r="R88" s="1580">
        <f>IFERROR(IF(F88="PENDAPATAN",L88*(Data1!$K$792/Data1!$K$791),IF(F88="BEBAN",L88*(Data1!$K$792/Data1!$K$791),L88)),"")</f>
        <v>0</v>
      </c>
      <c r="AE88" s="1575" t="str">
        <f>IF(E88="","",IF(COUNTIF($E$18:E88,E88)&gt;1,"YA",""))</f>
        <v/>
      </c>
      <c r="AF88" s="233"/>
      <c r="AG88" s="233"/>
      <c r="AH88" s="233"/>
      <c r="AI88" s="233"/>
      <c r="AJ88" s="1575" t="str">
        <f t="shared" si="9"/>
        <v/>
      </c>
      <c r="AK88" s="233"/>
      <c r="AL88" s="233"/>
      <c r="AM88" s="233"/>
      <c r="AN88" s="233"/>
      <c r="AO88" s="233">
        <f t="shared" si="10"/>
        <v>0</v>
      </c>
      <c r="AP88" s="233"/>
      <c r="AQ88" s="233"/>
      <c r="AR88" s="233"/>
      <c r="AS88" s="233"/>
      <c r="AT88" s="233"/>
      <c r="AU88" s="233"/>
      <c r="AV88" s="233"/>
      <c r="AW88" s="233"/>
      <c r="AX88" s="233"/>
      <c r="AY88" s="233"/>
      <c r="AZ88" s="233"/>
      <c r="BA88" s="233"/>
      <c r="BB88" s="233"/>
      <c r="BC88" s="233"/>
      <c r="BD88" s="233"/>
      <c r="BE88" s="233"/>
      <c r="BF88" s="233"/>
      <c r="BG88" s="233"/>
      <c r="BH88" s="233"/>
      <c r="BI88" s="233"/>
      <c r="BJ88" s="233"/>
      <c r="BK88" s="233"/>
    </row>
    <row r="89" spans="1:63" ht="14.5">
      <c r="A89" s="219"/>
      <c r="B89" s="1504" t="str">
        <f>IF(G89="","",VLOOKUP(G89,Sheet4!$A$2:$C$12,3,0))</f>
        <v/>
      </c>
      <c r="C89" s="172">
        <v>72</v>
      </c>
      <c r="D89" s="1418"/>
      <c r="E89" s="1419"/>
      <c r="F89" s="3072"/>
      <c r="G89" s="1542"/>
      <c r="H89" s="1542"/>
      <c r="I89" s="2876" t="str">
        <f>IF(H89="","",IF(COUNTIF($H$18:H89,H89)=1,"Ya",""))</f>
        <v/>
      </c>
      <c r="J89" s="2028"/>
      <c r="K89" s="995"/>
      <c r="L89" s="277">
        <f t="shared" si="6"/>
        <v>0</v>
      </c>
      <c r="M89" s="995"/>
      <c r="N89" s="277">
        <f t="shared" si="7"/>
        <v>0</v>
      </c>
      <c r="O89" s="995"/>
      <c r="P89" s="277">
        <f t="shared" si="8"/>
        <v>0</v>
      </c>
      <c r="Q89" s="2436"/>
      <c r="R89" s="1580">
        <f>IFERROR(IF(F89="PENDAPATAN",L89*(Data1!$K$792/Data1!$K$791),IF(F89="BEBAN",L89*(Data1!$K$792/Data1!$K$791),L89)),"")</f>
        <v>0</v>
      </c>
      <c r="AE89" s="1575" t="str">
        <f>IF(E89="","",IF(COUNTIF($E$18:E89,E89)&gt;1,"YA",""))</f>
        <v/>
      </c>
      <c r="AF89" s="233"/>
      <c r="AG89" s="233"/>
      <c r="AH89" s="233"/>
      <c r="AI89" s="233"/>
      <c r="AJ89" s="1575" t="str">
        <f t="shared" si="9"/>
        <v/>
      </c>
      <c r="AK89" s="233"/>
      <c r="AL89" s="233"/>
      <c r="AM89" s="233"/>
      <c r="AN89" s="233"/>
      <c r="AO89" s="233">
        <f t="shared" si="10"/>
        <v>0</v>
      </c>
      <c r="AP89" s="233"/>
      <c r="AQ89" s="233"/>
      <c r="AR89" s="233"/>
      <c r="AS89" s="233"/>
      <c r="AT89" s="233"/>
      <c r="AU89" s="233"/>
      <c r="AV89" s="233"/>
      <c r="AW89" s="233"/>
      <c r="AX89" s="233"/>
      <c r="AY89" s="233"/>
      <c r="AZ89" s="233"/>
      <c r="BA89" s="233"/>
      <c r="BB89" s="233"/>
      <c r="BC89" s="233"/>
      <c r="BD89" s="233"/>
      <c r="BE89" s="233"/>
      <c r="BF89" s="233"/>
      <c r="BG89" s="233"/>
      <c r="BH89" s="233"/>
      <c r="BI89" s="233"/>
      <c r="BJ89" s="233"/>
      <c r="BK89" s="233"/>
    </row>
    <row r="90" spans="1:63" ht="14.5">
      <c r="A90" s="219"/>
      <c r="B90" s="1504" t="str">
        <f>IF(G90="","",VLOOKUP(G90,Sheet4!$A$2:$C$12,3,0))</f>
        <v/>
      </c>
      <c r="C90" s="172">
        <v>73</v>
      </c>
      <c r="D90" s="1418"/>
      <c r="E90" s="1419"/>
      <c r="F90" s="3072"/>
      <c r="G90" s="1542"/>
      <c r="H90" s="1542"/>
      <c r="I90" s="2876" t="str">
        <f>IF(H90="","",IF(COUNTIF($H$18:H90,H90)=1,"Ya",""))</f>
        <v/>
      </c>
      <c r="J90" s="2028"/>
      <c r="K90" s="995"/>
      <c r="L90" s="277">
        <f t="shared" si="6"/>
        <v>0</v>
      </c>
      <c r="M90" s="995"/>
      <c r="N90" s="277">
        <f t="shared" si="7"/>
        <v>0</v>
      </c>
      <c r="O90" s="995"/>
      <c r="P90" s="277">
        <f t="shared" si="8"/>
        <v>0</v>
      </c>
      <c r="Q90" s="2436"/>
      <c r="R90" s="1580">
        <f>IFERROR(IF(F90="PENDAPATAN",L90*(Data1!$K$792/Data1!$K$791),IF(F90="BEBAN",L90*(Data1!$K$792/Data1!$K$791),L90)),"")</f>
        <v>0</v>
      </c>
      <c r="AE90" s="1575" t="str">
        <f>IF(E90="","",IF(COUNTIF($E$18:E90,E90)&gt;1,"YA",""))</f>
        <v/>
      </c>
      <c r="AF90" s="233"/>
      <c r="AG90" s="233"/>
      <c r="AH90" s="233"/>
      <c r="AI90" s="233"/>
      <c r="AJ90" s="1575" t="str">
        <f t="shared" si="9"/>
        <v/>
      </c>
      <c r="AK90" s="233"/>
      <c r="AL90" s="233"/>
      <c r="AM90" s="233"/>
      <c r="AN90" s="233"/>
      <c r="AO90" s="233">
        <f t="shared" si="10"/>
        <v>0</v>
      </c>
      <c r="AP90" s="233"/>
      <c r="AQ90" s="233"/>
      <c r="AR90" s="233"/>
      <c r="AS90" s="233"/>
      <c r="AT90" s="233"/>
      <c r="AU90" s="233"/>
      <c r="AV90" s="233"/>
      <c r="AW90" s="233"/>
      <c r="AX90" s="233"/>
      <c r="AY90" s="233"/>
      <c r="AZ90" s="233"/>
      <c r="BA90" s="233"/>
      <c r="BB90" s="233"/>
      <c r="BC90" s="233"/>
      <c r="BD90" s="233"/>
      <c r="BE90" s="233"/>
      <c r="BF90" s="233"/>
      <c r="BG90" s="233"/>
      <c r="BH90" s="233"/>
      <c r="BI90" s="233"/>
      <c r="BJ90" s="233"/>
      <c r="BK90" s="233"/>
    </row>
    <row r="91" spans="1:63" ht="14.5">
      <c r="A91" s="219"/>
      <c r="B91" s="1504" t="str">
        <f>IF(G91="","",VLOOKUP(G91,Sheet4!$A$2:$C$12,3,0))</f>
        <v/>
      </c>
      <c r="C91" s="172">
        <v>74</v>
      </c>
      <c r="D91" s="1418"/>
      <c r="E91" s="1419"/>
      <c r="F91" s="3072"/>
      <c r="G91" s="1542"/>
      <c r="H91" s="1542"/>
      <c r="I91" s="2876" t="str">
        <f>IF(H91="","",IF(COUNTIF($H$18:H91,H91)=1,"Ya",""))</f>
        <v/>
      </c>
      <c r="J91" s="2028"/>
      <c r="K91" s="995"/>
      <c r="L91" s="277">
        <f t="shared" si="6"/>
        <v>0</v>
      </c>
      <c r="M91" s="995"/>
      <c r="N91" s="277">
        <f t="shared" si="7"/>
        <v>0</v>
      </c>
      <c r="O91" s="995"/>
      <c r="P91" s="277">
        <f t="shared" si="8"/>
        <v>0</v>
      </c>
      <c r="Q91" s="2436"/>
      <c r="R91" s="1580">
        <f>IFERROR(IF(F91="PENDAPATAN",L91*(Data1!$K$792/Data1!$K$791),IF(F91="BEBAN",L91*(Data1!$K$792/Data1!$K$791),L91)),"")</f>
        <v>0</v>
      </c>
      <c r="AE91" s="1575" t="str">
        <f>IF(E91="","",IF(COUNTIF($E$18:E91,E91)&gt;1,"YA",""))</f>
        <v/>
      </c>
      <c r="AF91" s="233"/>
      <c r="AG91" s="233"/>
      <c r="AH91" s="233"/>
      <c r="AI91" s="233"/>
      <c r="AJ91" s="1575" t="str">
        <f t="shared" si="9"/>
        <v/>
      </c>
      <c r="AK91" s="233"/>
      <c r="AL91" s="233"/>
      <c r="AM91" s="233"/>
      <c r="AN91" s="233"/>
      <c r="AO91" s="233">
        <f t="shared" si="10"/>
        <v>0</v>
      </c>
      <c r="AP91" s="233"/>
      <c r="AQ91" s="233"/>
      <c r="AR91" s="233"/>
      <c r="AS91" s="233"/>
      <c r="AT91" s="233"/>
      <c r="AU91" s="233"/>
      <c r="AV91" s="233"/>
      <c r="AW91" s="233"/>
      <c r="AX91" s="233"/>
      <c r="AY91" s="233"/>
      <c r="AZ91" s="233"/>
      <c r="BA91" s="233"/>
      <c r="BB91" s="233"/>
      <c r="BC91" s="233"/>
      <c r="BD91" s="233"/>
      <c r="BE91" s="233"/>
      <c r="BF91" s="233"/>
      <c r="BG91" s="233"/>
      <c r="BH91" s="233"/>
      <c r="BI91" s="233"/>
      <c r="BJ91" s="233"/>
      <c r="BK91" s="233"/>
    </row>
    <row r="92" spans="1:63" ht="14.5">
      <c r="A92" s="219"/>
      <c r="B92" s="1504" t="str">
        <f>IF(G92="","",VLOOKUP(G92,Sheet4!$A$2:$C$12,3,0))</f>
        <v/>
      </c>
      <c r="C92" s="172">
        <v>75</v>
      </c>
      <c r="D92" s="1418"/>
      <c r="E92" s="1419"/>
      <c r="F92" s="3072"/>
      <c r="G92" s="1542"/>
      <c r="H92" s="1542"/>
      <c r="I92" s="2876" t="str">
        <f>IF(H92="","",IF(COUNTIF($H$18:H92,H92)=1,"Ya",""))</f>
        <v/>
      </c>
      <c r="J92" s="2028"/>
      <c r="K92" s="995"/>
      <c r="L92" s="277">
        <f t="shared" si="6"/>
        <v>0</v>
      </c>
      <c r="M92" s="995"/>
      <c r="N92" s="277">
        <f t="shared" si="7"/>
        <v>0</v>
      </c>
      <c r="O92" s="995"/>
      <c r="P92" s="277">
        <f t="shared" si="8"/>
        <v>0</v>
      </c>
      <c r="Q92" s="2436"/>
      <c r="R92" s="1580">
        <f>IFERROR(IF(F92="PENDAPATAN",L92*(Data1!$K$792/Data1!$K$791),IF(F92="BEBAN",L92*(Data1!$K$792/Data1!$K$791),L92)),"")</f>
        <v>0</v>
      </c>
      <c r="AE92" s="1575" t="str">
        <f>IF(E92="","",IF(COUNTIF($E$18:E92,E92)&gt;1,"YA",""))</f>
        <v/>
      </c>
      <c r="AF92" s="233"/>
      <c r="AG92" s="233"/>
      <c r="AH92" s="233"/>
      <c r="AI92" s="233"/>
      <c r="AJ92" s="1575" t="str">
        <f t="shared" si="9"/>
        <v/>
      </c>
      <c r="AK92" s="233"/>
      <c r="AL92" s="233"/>
      <c r="AM92" s="233"/>
      <c r="AN92" s="233"/>
      <c r="AO92" s="233">
        <f t="shared" si="10"/>
        <v>0</v>
      </c>
      <c r="AP92" s="233"/>
      <c r="AQ92" s="233"/>
      <c r="AR92" s="233"/>
      <c r="AS92" s="233"/>
      <c r="AT92" s="233"/>
      <c r="AU92" s="233"/>
      <c r="AV92" s="233"/>
      <c r="AW92" s="233"/>
      <c r="AX92" s="233"/>
      <c r="AY92" s="233"/>
      <c r="AZ92" s="233"/>
      <c r="BA92" s="233"/>
      <c r="BB92" s="233"/>
      <c r="BC92" s="233"/>
      <c r="BD92" s="233"/>
      <c r="BE92" s="233"/>
      <c r="BF92" s="233"/>
      <c r="BG92" s="233"/>
      <c r="BH92" s="233"/>
      <c r="BI92" s="233"/>
      <c r="BJ92" s="233"/>
      <c r="BK92" s="233"/>
    </row>
    <row r="93" spans="1:63" ht="14.5">
      <c r="A93" s="219"/>
      <c r="B93" s="1504" t="str">
        <f>IF(G93="","",VLOOKUP(G93,Sheet4!$A$2:$C$12,3,0))</f>
        <v/>
      </c>
      <c r="C93" s="172">
        <v>76</v>
      </c>
      <c r="D93" s="1418"/>
      <c r="E93" s="1419"/>
      <c r="F93" s="3072"/>
      <c r="G93" s="1542"/>
      <c r="H93" s="1542"/>
      <c r="I93" s="2876" t="str">
        <f>IF(H93="","",IF(COUNTIF($H$18:H93,H93)=1,"Ya",""))</f>
        <v/>
      </c>
      <c r="J93" s="2028"/>
      <c r="K93" s="995"/>
      <c r="L93" s="277">
        <f t="shared" si="6"/>
        <v>0</v>
      </c>
      <c r="M93" s="995"/>
      <c r="N93" s="277">
        <f t="shared" si="7"/>
        <v>0</v>
      </c>
      <c r="O93" s="995"/>
      <c r="P93" s="277">
        <f t="shared" si="8"/>
        <v>0</v>
      </c>
      <c r="Q93" s="2436"/>
      <c r="R93" s="1580">
        <f>IFERROR(IF(F93="PENDAPATAN",L93*(Data1!$K$792/Data1!$K$791),IF(F93="BEBAN",L93*(Data1!$K$792/Data1!$K$791),L93)),"")</f>
        <v>0</v>
      </c>
      <c r="AE93" s="1575" t="str">
        <f>IF(E93="","",IF(COUNTIF($E$18:E93,E93)&gt;1,"YA",""))</f>
        <v/>
      </c>
      <c r="AF93" s="233"/>
      <c r="AG93" s="233"/>
      <c r="AH93" s="233"/>
      <c r="AI93" s="233"/>
      <c r="AJ93" s="1575" t="str">
        <f t="shared" si="9"/>
        <v/>
      </c>
      <c r="AK93" s="233"/>
      <c r="AL93" s="233"/>
      <c r="AM93" s="233"/>
      <c r="AN93" s="233"/>
      <c r="AO93" s="233">
        <f t="shared" si="10"/>
        <v>0</v>
      </c>
      <c r="AP93" s="233"/>
      <c r="AQ93" s="233"/>
      <c r="AR93" s="233"/>
      <c r="AS93" s="233"/>
      <c r="AT93" s="233"/>
      <c r="AU93" s="233"/>
      <c r="AV93" s="233"/>
      <c r="AW93" s="233"/>
      <c r="AX93" s="233"/>
      <c r="AY93" s="233"/>
      <c r="AZ93" s="233"/>
      <c r="BA93" s="233"/>
      <c r="BB93" s="233"/>
      <c r="BC93" s="233"/>
      <c r="BD93" s="233"/>
      <c r="BE93" s="233"/>
      <c r="BF93" s="233"/>
      <c r="BG93" s="233"/>
      <c r="BH93" s="233"/>
      <c r="BI93" s="233"/>
      <c r="BJ93" s="233"/>
      <c r="BK93" s="233"/>
    </row>
    <row r="94" spans="1:63" ht="14.5">
      <c r="A94" s="219"/>
      <c r="B94" s="1504" t="str">
        <f>IF(G94="","",VLOOKUP(G94,Sheet4!$A$2:$C$12,3,0))</f>
        <v/>
      </c>
      <c r="C94" s="172">
        <v>77</v>
      </c>
      <c r="D94" s="1418"/>
      <c r="E94" s="1419"/>
      <c r="F94" s="3072"/>
      <c r="G94" s="1542"/>
      <c r="H94" s="1542"/>
      <c r="I94" s="2876" t="str">
        <f>IF(H94="","",IF(COUNTIF($H$18:H94,H94)=1,"Ya",""))</f>
        <v/>
      </c>
      <c r="J94" s="2028"/>
      <c r="K94" s="995"/>
      <c r="L94" s="277">
        <f t="shared" si="6"/>
        <v>0</v>
      </c>
      <c r="M94" s="995"/>
      <c r="N94" s="277">
        <f t="shared" si="7"/>
        <v>0</v>
      </c>
      <c r="O94" s="995"/>
      <c r="P94" s="277">
        <f t="shared" si="8"/>
        <v>0</v>
      </c>
      <c r="Q94" s="2436"/>
      <c r="R94" s="1580">
        <f>IFERROR(IF(F94="PENDAPATAN",L94*(Data1!$K$792/Data1!$K$791),IF(F94="BEBAN",L94*(Data1!$K$792/Data1!$K$791),L94)),"")</f>
        <v>0</v>
      </c>
      <c r="AE94" s="1575" t="str">
        <f>IF(E94="","",IF(COUNTIF($E$18:E94,E94)&gt;1,"YA",""))</f>
        <v/>
      </c>
      <c r="AF94" s="233"/>
      <c r="AG94" s="233"/>
      <c r="AH94" s="233"/>
      <c r="AI94" s="233"/>
      <c r="AJ94" s="1575" t="str">
        <f t="shared" si="9"/>
        <v/>
      </c>
      <c r="AK94" s="233"/>
      <c r="AL94" s="233"/>
      <c r="AM94" s="233"/>
      <c r="AN94" s="233"/>
      <c r="AO94" s="233">
        <f t="shared" si="10"/>
        <v>0</v>
      </c>
      <c r="AP94" s="233"/>
      <c r="AQ94" s="233"/>
      <c r="AR94" s="233"/>
      <c r="AS94" s="233"/>
      <c r="AT94" s="233"/>
      <c r="AU94" s="233"/>
      <c r="AV94" s="233"/>
      <c r="AW94" s="233"/>
      <c r="AX94" s="233"/>
      <c r="AY94" s="233"/>
      <c r="AZ94" s="233"/>
      <c r="BA94" s="233"/>
      <c r="BB94" s="233"/>
      <c r="BC94" s="233"/>
      <c r="BD94" s="233"/>
      <c r="BE94" s="233"/>
      <c r="BF94" s="233"/>
      <c r="BG94" s="233"/>
      <c r="BH94" s="233"/>
      <c r="BI94" s="233"/>
      <c r="BJ94" s="233"/>
      <c r="BK94" s="233"/>
    </row>
    <row r="95" spans="1:63" ht="14.5">
      <c r="A95" s="219"/>
      <c r="B95" s="1504" t="str">
        <f>IF(G95="","",VLOOKUP(G95,Sheet4!$A$2:$C$12,3,0))</f>
        <v/>
      </c>
      <c r="C95" s="172">
        <v>78</v>
      </c>
      <c r="D95" s="1418"/>
      <c r="E95" s="1419"/>
      <c r="F95" s="3072"/>
      <c r="G95" s="1542"/>
      <c r="H95" s="1542"/>
      <c r="I95" s="2876" t="str">
        <f>IF(H95="","",IF(COUNTIF($H$18:H95,H95)=1,"Ya",""))</f>
        <v/>
      </c>
      <c r="J95" s="2028"/>
      <c r="K95" s="995"/>
      <c r="L95" s="277">
        <f t="shared" si="6"/>
        <v>0</v>
      </c>
      <c r="M95" s="995"/>
      <c r="N95" s="277">
        <f t="shared" si="7"/>
        <v>0</v>
      </c>
      <c r="O95" s="995"/>
      <c r="P95" s="277">
        <f t="shared" si="8"/>
        <v>0</v>
      </c>
      <c r="Q95" s="2436"/>
      <c r="R95" s="1580">
        <f>IFERROR(IF(F95="PENDAPATAN",L95*(Data1!$K$792/Data1!$K$791),IF(F95="BEBAN",L95*(Data1!$K$792/Data1!$K$791),L95)),"")</f>
        <v>0</v>
      </c>
      <c r="AE95" s="1575" t="str">
        <f>IF(E95="","",IF(COUNTIF($E$18:E95,E95)&gt;1,"YA",""))</f>
        <v/>
      </c>
      <c r="AF95" s="233"/>
      <c r="AG95" s="233"/>
      <c r="AH95" s="233"/>
      <c r="AI95" s="233"/>
      <c r="AJ95" s="1575" t="str">
        <f t="shared" si="9"/>
        <v/>
      </c>
      <c r="AK95" s="233"/>
      <c r="AL95" s="233"/>
      <c r="AM95" s="233"/>
      <c r="AN95" s="233"/>
      <c r="AO95" s="233">
        <f t="shared" si="10"/>
        <v>0</v>
      </c>
      <c r="AP95" s="233"/>
      <c r="AQ95" s="233"/>
      <c r="AR95" s="233"/>
      <c r="AS95" s="233"/>
      <c r="AT95" s="233"/>
      <c r="AU95" s="233"/>
      <c r="AV95" s="233"/>
      <c r="AW95" s="233"/>
      <c r="AX95" s="233"/>
      <c r="AY95" s="233"/>
      <c r="AZ95" s="233"/>
      <c r="BA95" s="233"/>
      <c r="BB95" s="233"/>
      <c r="BC95" s="233"/>
      <c r="BD95" s="233"/>
      <c r="BE95" s="233"/>
      <c r="BF95" s="233"/>
      <c r="BG95" s="233"/>
      <c r="BH95" s="233"/>
      <c r="BI95" s="233"/>
      <c r="BJ95" s="233"/>
      <c r="BK95" s="233"/>
    </row>
    <row r="96" spans="1:63" ht="14.5">
      <c r="A96" s="219"/>
      <c r="B96" s="1504" t="str">
        <f>IF(G96="","",VLOOKUP(G96,Sheet4!$A$2:$C$12,3,0))</f>
        <v/>
      </c>
      <c r="C96" s="172">
        <v>79</v>
      </c>
      <c r="D96" s="1418"/>
      <c r="E96" s="1419"/>
      <c r="F96" s="3072"/>
      <c r="G96" s="1542"/>
      <c r="H96" s="1542"/>
      <c r="I96" s="2876" t="str">
        <f>IF(H96="","",IF(COUNTIF($H$18:H96,H96)=1,"Ya",""))</f>
        <v/>
      </c>
      <c r="J96" s="2028"/>
      <c r="K96" s="995"/>
      <c r="L96" s="277">
        <f t="shared" si="6"/>
        <v>0</v>
      </c>
      <c r="M96" s="995"/>
      <c r="N96" s="277">
        <f t="shared" si="7"/>
        <v>0</v>
      </c>
      <c r="O96" s="995"/>
      <c r="P96" s="277">
        <f t="shared" si="8"/>
        <v>0</v>
      </c>
      <c r="Q96" s="2436"/>
      <c r="R96" s="1580">
        <f>IFERROR(IF(F96="PENDAPATAN",L96*(Data1!$K$792/Data1!$K$791),IF(F96="BEBAN",L96*(Data1!$K$792/Data1!$K$791),L96)),"")</f>
        <v>0</v>
      </c>
      <c r="AE96" s="1575" t="str">
        <f>IF(E96="","",IF(COUNTIF($E$18:E96,E96)&gt;1,"YA",""))</f>
        <v/>
      </c>
      <c r="AF96" s="233"/>
      <c r="AG96" s="233"/>
      <c r="AH96" s="233"/>
      <c r="AI96" s="233"/>
      <c r="AJ96" s="1575" t="str">
        <f t="shared" si="9"/>
        <v/>
      </c>
      <c r="AK96" s="233"/>
      <c r="AL96" s="233"/>
      <c r="AM96" s="233"/>
      <c r="AN96" s="233"/>
      <c r="AO96" s="233">
        <f t="shared" si="10"/>
        <v>0</v>
      </c>
      <c r="AP96" s="233"/>
      <c r="AQ96" s="233"/>
      <c r="AR96" s="233"/>
      <c r="AS96" s="233"/>
      <c r="AT96" s="233"/>
      <c r="AU96" s="233"/>
      <c r="AV96" s="233"/>
      <c r="AW96" s="233"/>
      <c r="AX96" s="233"/>
      <c r="AY96" s="233"/>
      <c r="AZ96" s="233"/>
      <c r="BA96" s="233"/>
      <c r="BB96" s="233"/>
      <c r="BC96" s="233"/>
      <c r="BD96" s="233"/>
      <c r="BE96" s="233"/>
      <c r="BF96" s="233"/>
      <c r="BG96" s="233"/>
      <c r="BH96" s="233"/>
      <c r="BI96" s="233"/>
      <c r="BJ96" s="233"/>
      <c r="BK96" s="233"/>
    </row>
    <row r="97" spans="1:63" ht="14.5">
      <c r="A97" s="219"/>
      <c r="B97" s="1504" t="str">
        <f>IF(G97="","",VLOOKUP(G97,Sheet4!$A$2:$C$12,3,0))</f>
        <v/>
      </c>
      <c r="C97" s="172">
        <v>80</v>
      </c>
      <c r="D97" s="1418"/>
      <c r="E97" s="1419"/>
      <c r="F97" s="3072"/>
      <c r="G97" s="1542"/>
      <c r="H97" s="1542"/>
      <c r="I97" s="2876" t="str">
        <f>IF(H97="","",IF(COUNTIF($H$18:H97,H97)=1,"Ya",""))</f>
        <v/>
      </c>
      <c r="J97" s="2028"/>
      <c r="K97" s="995"/>
      <c r="L97" s="277">
        <f t="shared" si="6"/>
        <v>0</v>
      </c>
      <c r="M97" s="995"/>
      <c r="N97" s="277">
        <f t="shared" si="7"/>
        <v>0</v>
      </c>
      <c r="O97" s="995"/>
      <c r="P97" s="277">
        <f t="shared" si="8"/>
        <v>0</v>
      </c>
      <c r="Q97" s="2436"/>
      <c r="R97" s="1580">
        <f>IFERROR(IF(F97="PENDAPATAN",L97*(Data1!$K$792/Data1!$K$791),IF(F97="BEBAN",L97*(Data1!$K$792/Data1!$K$791),L97)),"")</f>
        <v>0</v>
      </c>
      <c r="AE97" s="1575" t="str">
        <f>IF(E97="","",IF(COUNTIF($E$18:E97,E97)&gt;1,"YA",""))</f>
        <v/>
      </c>
      <c r="AF97" s="233"/>
      <c r="AG97" s="233"/>
      <c r="AH97" s="233"/>
      <c r="AI97" s="233"/>
      <c r="AJ97" s="1575" t="str">
        <f t="shared" si="9"/>
        <v/>
      </c>
      <c r="AK97" s="233"/>
      <c r="AL97" s="233"/>
      <c r="AM97" s="233"/>
      <c r="AN97" s="233"/>
      <c r="AO97" s="233">
        <f t="shared" si="10"/>
        <v>0</v>
      </c>
      <c r="AP97" s="233"/>
      <c r="AQ97" s="233"/>
      <c r="AR97" s="233"/>
      <c r="AS97" s="233"/>
      <c r="AT97" s="233"/>
      <c r="AU97" s="233"/>
      <c r="AV97" s="233"/>
      <c r="AW97" s="233"/>
      <c r="AX97" s="233"/>
      <c r="AY97" s="233"/>
      <c r="AZ97" s="233"/>
      <c r="BA97" s="233"/>
      <c r="BB97" s="233"/>
      <c r="BC97" s="233"/>
      <c r="BD97" s="233"/>
      <c r="BE97" s="233"/>
      <c r="BF97" s="233"/>
      <c r="BG97" s="233"/>
      <c r="BH97" s="233"/>
      <c r="BI97" s="233"/>
      <c r="BJ97" s="233"/>
      <c r="BK97" s="233"/>
    </row>
    <row r="98" spans="1:63" ht="14.5">
      <c r="A98" s="219"/>
      <c r="B98" s="1504" t="str">
        <f>IF(G98="","",VLOOKUP(G98,Sheet4!$A$2:$C$12,3,0))</f>
        <v/>
      </c>
      <c r="C98" s="172">
        <v>81</v>
      </c>
      <c r="D98" s="1418"/>
      <c r="E98" s="1419"/>
      <c r="F98" s="3072"/>
      <c r="G98" s="1542"/>
      <c r="H98" s="1542"/>
      <c r="I98" s="2876" t="str">
        <f>IF(H98="","",IF(COUNTIF($H$18:H98,H98)=1,"Ya",""))</f>
        <v/>
      </c>
      <c r="J98" s="2028"/>
      <c r="K98" s="995"/>
      <c r="L98" s="277">
        <f t="shared" si="6"/>
        <v>0</v>
      </c>
      <c r="M98" s="995"/>
      <c r="N98" s="277">
        <f t="shared" si="7"/>
        <v>0</v>
      </c>
      <c r="O98" s="995"/>
      <c r="P98" s="277">
        <f t="shared" si="8"/>
        <v>0</v>
      </c>
      <c r="Q98" s="2436"/>
      <c r="R98" s="1580">
        <f>IFERROR(IF(F98="PENDAPATAN",L98*(Data1!$K$792/Data1!$K$791),IF(F98="BEBAN",L98*(Data1!$K$792/Data1!$K$791),L98)),"")</f>
        <v>0</v>
      </c>
      <c r="AE98" s="1575" t="str">
        <f>IF(E98="","",IF(COUNTIF($E$18:E98,E98)&gt;1,"YA",""))</f>
        <v/>
      </c>
      <c r="AF98" s="233"/>
      <c r="AG98" s="233"/>
      <c r="AH98" s="233"/>
      <c r="AI98" s="233"/>
      <c r="AJ98" s="1575" t="str">
        <f t="shared" si="9"/>
        <v/>
      </c>
      <c r="AK98" s="233"/>
      <c r="AL98" s="233"/>
      <c r="AM98" s="233"/>
      <c r="AN98" s="233"/>
      <c r="AO98" s="233">
        <f t="shared" si="10"/>
        <v>0</v>
      </c>
      <c r="AP98" s="233"/>
      <c r="AQ98" s="233"/>
      <c r="AR98" s="233"/>
      <c r="AS98" s="233"/>
      <c r="AT98" s="233"/>
      <c r="AU98" s="233"/>
      <c r="AV98" s="233"/>
      <c r="AW98" s="233"/>
      <c r="AX98" s="233"/>
      <c r="AY98" s="233"/>
      <c r="AZ98" s="233"/>
      <c r="BA98" s="233"/>
      <c r="BB98" s="233"/>
      <c r="BC98" s="233"/>
      <c r="BD98" s="233"/>
      <c r="BE98" s="233"/>
      <c r="BF98" s="233"/>
      <c r="BG98" s="233"/>
      <c r="BH98" s="233"/>
      <c r="BI98" s="233"/>
      <c r="BJ98" s="233"/>
      <c r="BK98" s="233"/>
    </row>
    <row r="99" spans="1:63" ht="14.5">
      <c r="A99" s="219"/>
      <c r="B99" s="1504" t="str">
        <f>IF(G99="","",VLOOKUP(G99,Sheet4!$A$2:$C$12,3,0))</f>
        <v/>
      </c>
      <c r="C99" s="172">
        <v>82</v>
      </c>
      <c r="D99" s="1418"/>
      <c r="E99" s="1419"/>
      <c r="F99" s="3072"/>
      <c r="G99" s="1542"/>
      <c r="H99" s="1542"/>
      <c r="I99" s="2876" t="str">
        <f>IF(H99="","",IF(COUNTIF($H$18:H99,H99)=1,"Ya",""))</f>
        <v/>
      </c>
      <c r="J99" s="2028"/>
      <c r="K99" s="995"/>
      <c r="L99" s="277">
        <f t="shared" si="6"/>
        <v>0</v>
      </c>
      <c r="M99" s="995"/>
      <c r="N99" s="277">
        <f t="shared" si="7"/>
        <v>0</v>
      </c>
      <c r="O99" s="995"/>
      <c r="P99" s="277">
        <f t="shared" si="8"/>
        <v>0</v>
      </c>
      <c r="Q99" s="2436"/>
      <c r="R99" s="1580">
        <f>IFERROR(IF(F99="PENDAPATAN",L99*(Data1!$K$792/Data1!$K$791),IF(F99="BEBAN",L99*(Data1!$K$792/Data1!$K$791),L99)),"")</f>
        <v>0</v>
      </c>
      <c r="AE99" s="1575" t="str">
        <f>IF(E99="","",IF(COUNTIF($E$18:E99,E99)&gt;1,"YA",""))</f>
        <v/>
      </c>
      <c r="AF99" s="233"/>
      <c r="AG99" s="233"/>
      <c r="AH99" s="233"/>
      <c r="AI99" s="233"/>
      <c r="AJ99" s="1575" t="str">
        <f t="shared" si="9"/>
        <v/>
      </c>
      <c r="AK99" s="233"/>
      <c r="AL99" s="233"/>
      <c r="AM99" s="233"/>
      <c r="AN99" s="233"/>
      <c r="AO99" s="233">
        <f t="shared" si="10"/>
        <v>0</v>
      </c>
      <c r="AP99" s="233"/>
      <c r="AQ99" s="233"/>
      <c r="AR99" s="233"/>
      <c r="AS99" s="233"/>
      <c r="AT99" s="233"/>
      <c r="AU99" s="233"/>
      <c r="AV99" s="233"/>
      <c r="AW99" s="233"/>
      <c r="AX99" s="233"/>
      <c r="AY99" s="233"/>
      <c r="AZ99" s="233"/>
      <c r="BA99" s="233"/>
      <c r="BB99" s="233"/>
      <c r="BC99" s="233"/>
      <c r="BD99" s="233"/>
      <c r="BE99" s="233"/>
      <c r="BF99" s="233"/>
      <c r="BG99" s="233"/>
      <c r="BH99" s="233"/>
      <c r="BI99" s="233"/>
      <c r="BJ99" s="233"/>
      <c r="BK99" s="233"/>
    </row>
    <row r="100" spans="1:63" ht="14.5">
      <c r="A100" s="219"/>
      <c r="B100" s="1504" t="str">
        <f>IF(G100="","",VLOOKUP(G100,Sheet4!$A$2:$C$12,3,0))</f>
        <v/>
      </c>
      <c r="C100" s="172">
        <v>83</v>
      </c>
      <c r="D100" s="1418"/>
      <c r="E100" s="1419"/>
      <c r="F100" s="3072"/>
      <c r="G100" s="1542"/>
      <c r="H100" s="1542"/>
      <c r="I100" s="2876" t="str">
        <f>IF(H100="","",IF(COUNTIF($H$18:H100,H100)=1,"Ya",""))</f>
        <v/>
      </c>
      <c r="J100" s="2028"/>
      <c r="K100" s="995"/>
      <c r="L100" s="277">
        <f t="shared" si="6"/>
        <v>0</v>
      </c>
      <c r="M100" s="995"/>
      <c r="N100" s="277">
        <f t="shared" si="7"/>
        <v>0</v>
      </c>
      <c r="O100" s="995"/>
      <c r="P100" s="277">
        <f t="shared" si="8"/>
        <v>0</v>
      </c>
      <c r="Q100" s="2436"/>
      <c r="R100" s="1580">
        <f>IFERROR(IF(F100="PENDAPATAN",L100*(Data1!$K$792/Data1!$K$791),IF(F100="BEBAN",L100*(Data1!$K$792/Data1!$K$791),L100)),"")</f>
        <v>0</v>
      </c>
      <c r="AE100" s="1575" t="str">
        <f>IF(E100="","",IF(COUNTIF($E$18:E100,E100)&gt;1,"YA",""))</f>
        <v/>
      </c>
      <c r="AF100" s="233"/>
      <c r="AG100" s="233"/>
      <c r="AH100" s="233"/>
      <c r="AI100" s="233"/>
      <c r="AJ100" s="1575" t="str">
        <f t="shared" si="9"/>
        <v/>
      </c>
      <c r="AK100" s="233"/>
      <c r="AL100" s="233"/>
      <c r="AM100" s="233"/>
      <c r="AN100" s="233"/>
      <c r="AO100" s="233">
        <f t="shared" si="10"/>
        <v>0</v>
      </c>
      <c r="AP100" s="233"/>
      <c r="AQ100" s="233"/>
      <c r="AR100" s="233"/>
      <c r="AS100" s="233"/>
      <c r="AT100" s="233"/>
      <c r="AU100" s="233"/>
      <c r="AV100" s="233"/>
      <c r="AW100" s="233"/>
      <c r="AX100" s="233"/>
      <c r="AY100" s="233"/>
      <c r="AZ100" s="233"/>
      <c r="BA100" s="233"/>
      <c r="BB100" s="233"/>
      <c r="BC100" s="233"/>
      <c r="BD100" s="233"/>
      <c r="BE100" s="233"/>
      <c r="BF100" s="233"/>
      <c r="BG100" s="233"/>
      <c r="BH100" s="233"/>
      <c r="BI100" s="233"/>
      <c r="BJ100" s="233"/>
      <c r="BK100" s="233"/>
    </row>
    <row r="101" spans="1:63" ht="14.5">
      <c r="A101" s="219"/>
      <c r="B101" s="1504" t="str">
        <f>IF(G101="","",VLOOKUP(G101,Sheet4!$A$2:$C$12,3,0))</f>
        <v/>
      </c>
      <c r="C101" s="172">
        <v>84</v>
      </c>
      <c r="D101" s="1418"/>
      <c r="E101" s="1419"/>
      <c r="F101" s="3072"/>
      <c r="G101" s="1542"/>
      <c r="H101" s="1542"/>
      <c r="I101" s="2876" t="str">
        <f>IF(H101="","",IF(COUNTIF($H$18:H101,H101)=1,"Ya",""))</f>
        <v/>
      </c>
      <c r="J101" s="2028"/>
      <c r="K101" s="995"/>
      <c r="L101" s="277">
        <f t="shared" si="6"/>
        <v>0</v>
      </c>
      <c r="M101" s="995"/>
      <c r="N101" s="277">
        <f t="shared" si="7"/>
        <v>0</v>
      </c>
      <c r="O101" s="995"/>
      <c r="P101" s="277">
        <f t="shared" si="8"/>
        <v>0</v>
      </c>
      <c r="Q101" s="2436"/>
      <c r="R101" s="1580">
        <f>IFERROR(IF(F101="PENDAPATAN",L101*(Data1!$K$792/Data1!$K$791),IF(F101="BEBAN",L101*(Data1!$K$792/Data1!$K$791),L101)),"")</f>
        <v>0</v>
      </c>
      <c r="AE101" s="1575" t="str">
        <f>IF(E101="","",IF(COUNTIF($E$18:E101,E101)&gt;1,"YA",""))</f>
        <v/>
      </c>
      <c r="AF101" s="233"/>
      <c r="AG101" s="233"/>
      <c r="AH101" s="233"/>
      <c r="AI101" s="233"/>
      <c r="AJ101" s="1575" t="str">
        <f t="shared" si="9"/>
        <v/>
      </c>
      <c r="AK101" s="233"/>
      <c r="AL101" s="233"/>
      <c r="AM101" s="233"/>
      <c r="AN101" s="233"/>
      <c r="AO101" s="233">
        <f t="shared" si="10"/>
        <v>0</v>
      </c>
      <c r="AP101" s="233"/>
      <c r="AQ101" s="233"/>
      <c r="AR101" s="233"/>
      <c r="AS101" s="233"/>
      <c r="AT101" s="233"/>
      <c r="AU101" s="233"/>
      <c r="AV101" s="233"/>
      <c r="AW101" s="233"/>
      <c r="AX101" s="233"/>
      <c r="AY101" s="233"/>
      <c r="AZ101" s="233"/>
      <c r="BA101" s="233"/>
      <c r="BB101" s="233"/>
      <c r="BC101" s="233"/>
      <c r="BD101" s="233"/>
      <c r="BE101" s="233"/>
      <c r="BF101" s="233"/>
      <c r="BG101" s="233"/>
      <c r="BH101" s="233"/>
      <c r="BI101" s="233"/>
      <c r="BJ101" s="233"/>
      <c r="BK101" s="233"/>
    </row>
    <row r="102" spans="1:63" ht="14.5">
      <c r="A102" s="219"/>
      <c r="B102" s="1504" t="str">
        <f>IF(G102="","",VLOOKUP(G102,Sheet4!$A$2:$C$12,3,0))</f>
        <v/>
      </c>
      <c r="C102" s="172">
        <v>85</v>
      </c>
      <c r="D102" s="1418"/>
      <c r="E102" s="1419"/>
      <c r="F102" s="3072"/>
      <c r="G102" s="1542"/>
      <c r="H102" s="1542"/>
      <c r="I102" s="2876" t="str">
        <f>IF(H102="","",IF(COUNTIF($H$18:H102,H102)=1,"Ya",""))</f>
        <v/>
      </c>
      <c r="J102" s="2028"/>
      <c r="K102" s="995"/>
      <c r="L102" s="277">
        <f t="shared" si="6"/>
        <v>0</v>
      </c>
      <c r="M102" s="995"/>
      <c r="N102" s="277">
        <f t="shared" si="7"/>
        <v>0</v>
      </c>
      <c r="O102" s="995"/>
      <c r="P102" s="277">
        <f t="shared" si="8"/>
        <v>0</v>
      </c>
      <c r="Q102" s="2436"/>
      <c r="R102" s="1580">
        <f>IFERROR(IF(F102="PENDAPATAN",L102*(Data1!$K$792/Data1!$K$791),IF(F102="BEBAN",L102*(Data1!$K$792/Data1!$K$791),L102)),"")</f>
        <v>0</v>
      </c>
      <c r="AE102" s="1575" t="str">
        <f>IF(E102="","",IF(COUNTIF($E$18:E102,E102)&gt;1,"YA",""))</f>
        <v/>
      </c>
      <c r="AF102" s="233"/>
      <c r="AG102" s="233"/>
      <c r="AH102" s="233"/>
      <c r="AI102" s="233"/>
      <c r="AJ102" s="1575" t="str">
        <f t="shared" si="9"/>
        <v/>
      </c>
      <c r="AK102" s="233"/>
      <c r="AL102" s="233"/>
      <c r="AM102" s="233"/>
      <c r="AN102" s="233"/>
      <c r="AO102" s="233">
        <f t="shared" si="10"/>
        <v>0</v>
      </c>
      <c r="AP102" s="233"/>
      <c r="AQ102" s="233"/>
      <c r="AR102" s="233"/>
      <c r="AS102" s="233"/>
      <c r="AT102" s="233"/>
      <c r="AU102" s="233"/>
      <c r="AV102" s="233"/>
      <c r="AW102" s="233"/>
      <c r="AX102" s="233"/>
      <c r="AY102" s="233"/>
      <c r="AZ102" s="233"/>
      <c r="BA102" s="233"/>
      <c r="BB102" s="233"/>
      <c r="BC102" s="233"/>
      <c r="BD102" s="233"/>
      <c r="BE102" s="233"/>
      <c r="BF102" s="233"/>
      <c r="BG102" s="233"/>
      <c r="BH102" s="233"/>
      <c r="BI102" s="233"/>
      <c r="BJ102" s="233"/>
      <c r="BK102" s="233"/>
    </row>
    <row r="103" spans="1:63" ht="14.5">
      <c r="A103" s="219"/>
      <c r="B103" s="1504" t="str">
        <f>IF(G103="","",VLOOKUP(G103,Sheet4!$A$2:$C$12,3,0))</f>
        <v/>
      </c>
      <c r="C103" s="172">
        <v>86</v>
      </c>
      <c r="D103" s="1418"/>
      <c r="E103" s="1419"/>
      <c r="F103" s="3072"/>
      <c r="G103" s="1542"/>
      <c r="H103" s="1542"/>
      <c r="I103" s="2876" t="str">
        <f>IF(H103="","",IF(COUNTIF($H$18:H103,H103)=1,"Ya",""))</f>
        <v/>
      </c>
      <c r="J103" s="2028"/>
      <c r="K103" s="995"/>
      <c r="L103" s="277">
        <f t="shared" si="6"/>
        <v>0</v>
      </c>
      <c r="M103" s="995"/>
      <c r="N103" s="277">
        <f t="shared" si="7"/>
        <v>0</v>
      </c>
      <c r="O103" s="995"/>
      <c r="P103" s="277">
        <f t="shared" si="8"/>
        <v>0</v>
      </c>
      <c r="Q103" s="2436"/>
      <c r="R103" s="1580">
        <f>IFERROR(IF(F103="PENDAPATAN",L103*(Data1!$K$792/Data1!$K$791),IF(F103="BEBAN",L103*(Data1!$K$792/Data1!$K$791),L103)),"")</f>
        <v>0</v>
      </c>
      <c r="AE103" s="1575" t="str">
        <f>IF(E103="","",IF(COUNTIF($E$18:E103,E103)&gt;1,"YA",""))</f>
        <v/>
      </c>
      <c r="AF103" s="233"/>
      <c r="AG103" s="233"/>
      <c r="AH103" s="233"/>
      <c r="AI103" s="233"/>
      <c r="AJ103" s="1575" t="str">
        <f t="shared" si="9"/>
        <v/>
      </c>
      <c r="AK103" s="233"/>
      <c r="AL103" s="233"/>
      <c r="AM103" s="233"/>
      <c r="AN103" s="233"/>
      <c r="AO103" s="233">
        <f t="shared" si="10"/>
        <v>0</v>
      </c>
      <c r="AP103" s="233"/>
      <c r="AQ103" s="233"/>
      <c r="AR103" s="233"/>
      <c r="AS103" s="233"/>
      <c r="AT103" s="233"/>
      <c r="AU103" s="233"/>
      <c r="AV103" s="233"/>
      <c r="AW103" s="233"/>
      <c r="AX103" s="233"/>
      <c r="AY103" s="233"/>
      <c r="AZ103" s="233"/>
      <c r="BA103" s="233"/>
      <c r="BB103" s="233"/>
      <c r="BC103" s="233"/>
      <c r="BD103" s="233"/>
      <c r="BE103" s="233"/>
      <c r="BF103" s="233"/>
      <c r="BG103" s="233"/>
      <c r="BH103" s="233"/>
      <c r="BI103" s="233"/>
      <c r="BJ103" s="233"/>
      <c r="BK103" s="233"/>
    </row>
    <row r="104" spans="1:63" ht="14.5">
      <c r="A104" s="219"/>
      <c r="B104" s="1504" t="str">
        <f>IF(G104="","",VLOOKUP(G104,Sheet4!$A$2:$C$12,3,0))</f>
        <v/>
      </c>
      <c r="C104" s="172">
        <v>87</v>
      </c>
      <c r="D104" s="1418"/>
      <c r="E104" s="1419"/>
      <c r="F104" s="3072"/>
      <c r="G104" s="1542"/>
      <c r="H104" s="1542"/>
      <c r="I104" s="2876" t="str">
        <f>IF(H104="","",IF(COUNTIF($H$18:H104,H104)=1,"Ya",""))</f>
        <v/>
      </c>
      <c r="J104" s="2028"/>
      <c r="K104" s="995"/>
      <c r="L104" s="277">
        <f t="shared" si="6"/>
        <v>0</v>
      </c>
      <c r="M104" s="995"/>
      <c r="N104" s="277">
        <f t="shared" si="7"/>
        <v>0</v>
      </c>
      <c r="O104" s="995"/>
      <c r="P104" s="277">
        <f t="shared" si="8"/>
        <v>0</v>
      </c>
      <c r="Q104" s="2436"/>
      <c r="R104" s="1580">
        <f>IFERROR(IF(F104="PENDAPATAN",L104*(Data1!$K$792/Data1!$K$791),IF(F104="BEBAN",L104*(Data1!$K$792/Data1!$K$791),L104)),"")</f>
        <v>0</v>
      </c>
      <c r="AE104" s="1575" t="str">
        <f>IF(E104="","",IF(COUNTIF($E$18:E104,E104)&gt;1,"YA",""))</f>
        <v/>
      </c>
      <c r="AF104" s="233"/>
      <c r="AG104" s="233"/>
      <c r="AH104" s="233"/>
      <c r="AI104" s="233"/>
      <c r="AJ104" s="1575" t="str">
        <f t="shared" si="9"/>
        <v/>
      </c>
      <c r="AK104" s="233"/>
      <c r="AL104" s="233"/>
      <c r="AM104" s="233"/>
      <c r="AN104" s="233"/>
      <c r="AO104" s="233">
        <f t="shared" si="10"/>
        <v>0</v>
      </c>
      <c r="AP104" s="233"/>
      <c r="AQ104" s="233"/>
      <c r="AR104" s="233"/>
      <c r="AS104" s="233"/>
      <c r="AT104" s="233"/>
      <c r="AU104" s="233"/>
      <c r="AV104" s="233"/>
      <c r="AW104" s="233"/>
      <c r="AX104" s="233"/>
      <c r="AY104" s="233"/>
      <c r="AZ104" s="233"/>
      <c r="BA104" s="233"/>
      <c r="BB104" s="233"/>
      <c r="BC104" s="233"/>
      <c r="BD104" s="233"/>
      <c r="BE104" s="233"/>
      <c r="BF104" s="233"/>
      <c r="BG104" s="233"/>
      <c r="BH104" s="233"/>
      <c r="BI104" s="233"/>
      <c r="BJ104" s="233"/>
      <c r="BK104" s="233"/>
    </row>
    <row r="105" spans="1:63" ht="14.5">
      <c r="A105" s="219"/>
      <c r="B105" s="1504" t="str">
        <f>IF(G105="","",VLOOKUP(G105,Sheet4!$A$2:$C$12,3,0))</f>
        <v/>
      </c>
      <c r="C105" s="172">
        <v>88</v>
      </c>
      <c r="D105" s="1418"/>
      <c r="E105" s="1419"/>
      <c r="F105" s="3072"/>
      <c r="G105" s="1542"/>
      <c r="H105" s="1542"/>
      <c r="I105" s="2876" t="str">
        <f>IF(H105="","",IF(COUNTIF($H$18:H105,H105)=1,"Ya",""))</f>
        <v/>
      </c>
      <c r="J105" s="2028"/>
      <c r="K105" s="995"/>
      <c r="L105" s="277">
        <f t="shared" si="6"/>
        <v>0</v>
      </c>
      <c r="M105" s="995"/>
      <c r="N105" s="277">
        <f t="shared" si="7"/>
        <v>0</v>
      </c>
      <c r="O105" s="995"/>
      <c r="P105" s="277">
        <f t="shared" si="8"/>
        <v>0</v>
      </c>
      <c r="Q105" s="2436"/>
      <c r="R105" s="1580">
        <f>IFERROR(IF(F105="PENDAPATAN",L105*(Data1!$K$792/Data1!$K$791),IF(F105="BEBAN",L105*(Data1!$K$792/Data1!$K$791),L105)),"")</f>
        <v>0</v>
      </c>
      <c r="AE105" s="1575" t="str">
        <f>IF(E105="","",IF(COUNTIF($E$18:E105,E105)&gt;1,"YA",""))</f>
        <v/>
      </c>
      <c r="AF105" s="233"/>
      <c r="AG105" s="233"/>
      <c r="AH105" s="233"/>
      <c r="AI105" s="233"/>
      <c r="AJ105" s="1575" t="str">
        <f t="shared" si="9"/>
        <v/>
      </c>
      <c r="AK105" s="233"/>
      <c r="AL105" s="233"/>
      <c r="AM105" s="233"/>
      <c r="AN105" s="233"/>
      <c r="AO105" s="233">
        <f t="shared" si="10"/>
        <v>0</v>
      </c>
      <c r="AP105" s="233"/>
      <c r="AQ105" s="233"/>
      <c r="AR105" s="233"/>
      <c r="AS105" s="233"/>
      <c r="AT105" s="233"/>
      <c r="AU105" s="233"/>
      <c r="AV105" s="233"/>
      <c r="AW105" s="233"/>
      <c r="AX105" s="233"/>
      <c r="AY105" s="233"/>
      <c r="AZ105" s="233"/>
      <c r="BA105" s="233"/>
      <c r="BB105" s="233"/>
      <c r="BC105" s="233"/>
      <c r="BD105" s="233"/>
      <c r="BE105" s="233"/>
      <c r="BF105" s="233"/>
      <c r="BG105" s="233"/>
      <c r="BH105" s="233"/>
      <c r="BI105" s="233"/>
      <c r="BJ105" s="233"/>
      <c r="BK105" s="233"/>
    </row>
    <row r="106" spans="1:63" ht="14.5">
      <c r="A106" s="219"/>
      <c r="B106" s="1504" t="str">
        <f>IF(G106="","",VLOOKUP(G106,Sheet4!$A$2:$C$12,3,0))</f>
        <v/>
      </c>
      <c r="C106" s="172">
        <v>89</v>
      </c>
      <c r="D106" s="1418"/>
      <c r="E106" s="1419"/>
      <c r="F106" s="3072"/>
      <c r="G106" s="1542"/>
      <c r="H106" s="1542"/>
      <c r="I106" s="2876" t="str">
        <f>IF(H106="","",IF(COUNTIF($H$18:H106,H106)=1,"Ya",""))</f>
        <v/>
      </c>
      <c r="J106" s="2028"/>
      <c r="K106" s="995"/>
      <c r="L106" s="277">
        <f t="shared" si="6"/>
        <v>0</v>
      </c>
      <c r="M106" s="995"/>
      <c r="N106" s="277">
        <f t="shared" si="7"/>
        <v>0</v>
      </c>
      <c r="O106" s="995"/>
      <c r="P106" s="277">
        <f t="shared" si="8"/>
        <v>0</v>
      </c>
      <c r="Q106" s="2436"/>
      <c r="R106" s="1580">
        <f>IFERROR(IF(F106="PENDAPATAN",L106*(Data1!$K$792/Data1!$K$791),IF(F106="BEBAN",L106*(Data1!$K$792/Data1!$K$791),L106)),"")</f>
        <v>0</v>
      </c>
      <c r="AE106" s="1575" t="str">
        <f>IF(E106="","",IF(COUNTIF($E$18:E106,E106)&gt;1,"YA",""))</f>
        <v/>
      </c>
      <c r="AF106" s="233"/>
      <c r="AG106" s="233"/>
      <c r="AH106" s="233"/>
      <c r="AI106" s="233"/>
      <c r="AJ106" s="1575" t="str">
        <f t="shared" si="9"/>
        <v/>
      </c>
      <c r="AK106" s="233"/>
      <c r="AL106" s="233"/>
      <c r="AM106" s="233"/>
      <c r="AN106" s="233"/>
      <c r="AO106" s="233">
        <f t="shared" si="10"/>
        <v>0</v>
      </c>
      <c r="AP106" s="233"/>
      <c r="AQ106" s="233"/>
      <c r="AR106" s="233"/>
      <c r="AS106" s="233"/>
      <c r="AT106" s="233"/>
      <c r="AU106" s="233"/>
      <c r="AV106" s="233"/>
      <c r="AW106" s="233"/>
      <c r="AX106" s="233"/>
      <c r="AY106" s="233"/>
      <c r="AZ106" s="233"/>
      <c r="BA106" s="233"/>
      <c r="BB106" s="233"/>
      <c r="BC106" s="233"/>
      <c r="BD106" s="233"/>
      <c r="BE106" s="233"/>
      <c r="BF106" s="233"/>
      <c r="BG106" s="233"/>
      <c r="BH106" s="233"/>
      <c r="BI106" s="233"/>
      <c r="BJ106" s="233"/>
      <c r="BK106" s="233"/>
    </row>
    <row r="107" spans="1:63" ht="14.5">
      <c r="A107" s="219"/>
      <c r="B107" s="1504" t="str">
        <f>IF(G107="","",VLOOKUP(G107,Sheet4!$A$2:$C$12,3,0))</f>
        <v/>
      </c>
      <c r="C107" s="172">
        <v>90</v>
      </c>
      <c r="D107" s="1418"/>
      <c r="E107" s="1419"/>
      <c r="F107" s="3072"/>
      <c r="G107" s="1542"/>
      <c r="H107" s="1542"/>
      <c r="I107" s="2876" t="str">
        <f>IF(H107="","",IF(COUNTIF($H$18:H107,H107)=1,"Ya",""))</f>
        <v/>
      </c>
      <c r="J107" s="2028"/>
      <c r="K107" s="995"/>
      <c r="L107" s="277">
        <f t="shared" si="6"/>
        <v>0</v>
      </c>
      <c r="M107" s="995"/>
      <c r="N107" s="277">
        <f t="shared" si="7"/>
        <v>0</v>
      </c>
      <c r="O107" s="995"/>
      <c r="P107" s="277">
        <f t="shared" si="8"/>
        <v>0</v>
      </c>
      <c r="Q107" s="2436"/>
      <c r="R107" s="1580">
        <f>IFERROR(IF(F107="PENDAPATAN",L107*(Data1!$K$792/Data1!$K$791),IF(F107="BEBAN",L107*(Data1!$K$792/Data1!$K$791),L107)),"")</f>
        <v>0</v>
      </c>
      <c r="AE107" s="1575" t="str">
        <f>IF(E107="","",IF(COUNTIF($E$18:E107,E107)&gt;1,"YA",""))</f>
        <v/>
      </c>
      <c r="AF107" s="233"/>
      <c r="AG107" s="233"/>
      <c r="AH107" s="233"/>
      <c r="AI107" s="233"/>
      <c r="AJ107" s="1575" t="str">
        <f t="shared" si="9"/>
        <v/>
      </c>
      <c r="AK107" s="233"/>
      <c r="AL107" s="233"/>
      <c r="AM107" s="233"/>
      <c r="AN107" s="233"/>
      <c r="AO107" s="233">
        <f t="shared" si="10"/>
        <v>0</v>
      </c>
      <c r="AP107" s="233"/>
      <c r="AQ107" s="233"/>
      <c r="AR107" s="233"/>
      <c r="AS107" s="233"/>
      <c r="AT107" s="233"/>
      <c r="AU107" s="233"/>
      <c r="AV107" s="233"/>
      <c r="AW107" s="233"/>
      <c r="AX107" s="233"/>
      <c r="AY107" s="233"/>
      <c r="AZ107" s="233"/>
      <c r="BA107" s="233"/>
      <c r="BB107" s="233"/>
      <c r="BC107" s="233"/>
      <c r="BD107" s="233"/>
      <c r="BE107" s="233"/>
      <c r="BF107" s="233"/>
      <c r="BG107" s="233"/>
      <c r="BH107" s="233"/>
      <c r="BI107" s="233"/>
      <c r="BJ107" s="233"/>
      <c r="BK107" s="233"/>
    </row>
    <row r="108" spans="1:63" ht="14.5">
      <c r="B108" s="1504" t="str">
        <f>IF(G108="","",VLOOKUP(G108,Sheet4!$A$2:$C$12,3,0))</f>
        <v/>
      </c>
      <c r="C108" s="172">
        <v>91</v>
      </c>
      <c r="D108" s="1418"/>
      <c r="E108" s="1419"/>
      <c r="F108" s="3072"/>
      <c r="G108" s="1542"/>
      <c r="H108" s="1542"/>
      <c r="I108" s="2876" t="str">
        <f>IF(H108="","",IF(COUNTIF($H$18:H108,H108)=1,"Ya",""))</f>
        <v/>
      </c>
      <c r="J108" s="2028"/>
      <c r="K108" s="995"/>
      <c r="L108" s="277">
        <f t="shared" si="6"/>
        <v>0</v>
      </c>
      <c r="M108" s="995"/>
      <c r="N108" s="277">
        <f t="shared" si="7"/>
        <v>0</v>
      </c>
      <c r="O108" s="995"/>
      <c r="P108" s="277">
        <f t="shared" si="8"/>
        <v>0</v>
      </c>
      <c r="Q108" s="2436"/>
      <c r="R108" s="1580">
        <f>IFERROR(IF(F108="PENDAPATAN",L108*(Data1!$K$792/Data1!$K$791),IF(F108="BEBAN",L108*(Data1!$K$792/Data1!$K$791),L108)),"")</f>
        <v>0</v>
      </c>
      <c r="AE108" s="1575" t="str">
        <f>IF(E108="","",IF(COUNTIF($E$18:E108,E108)&gt;1,"YA",""))</f>
        <v/>
      </c>
      <c r="AF108" s="233"/>
      <c r="AG108" s="233"/>
      <c r="AH108" s="233"/>
      <c r="AI108" s="233"/>
      <c r="AJ108" s="1575" t="str">
        <f t="shared" si="9"/>
        <v/>
      </c>
      <c r="AK108" s="233"/>
      <c r="AL108" s="233"/>
      <c r="AM108" s="233"/>
      <c r="AN108" s="233"/>
      <c r="AO108" s="233">
        <f t="shared" si="10"/>
        <v>0</v>
      </c>
      <c r="AP108" s="233"/>
      <c r="AQ108" s="233"/>
      <c r="AR108" s="233"/>
      <c r="AS108" s="233"/>
      <c r="AT108" s="233"/>
      <c r="AU108" s="233"/>
      <c r="AV108" s="233"/>
      <c r="AW108" s="233"/>
      <c r="AX108" s="233"/>
      <c r="AY108" s="233"/>
      <c r="AZ108" s="233"/>
      <c r="BA108" s="233"/>
      <c r="BB108" s="233"/>
      <c r="BC108" s="233"/>
      <c r="BD108" s="233"/>
      <c r="BE108" s="233"/>
      <c r="BF108" s="233"/>
      <c r="BG108" s="233"/>
      <c r="BH108" s="233"/>
      <c r="BI108" s="233"/>
      <c r="BJ108" s="233"/>
      <c r="BK108" s="233"/>
    </row>
    <row r="109" spans="1:63" ht="14.5">
      <c r="B109" s="1504" t="str">
        <f>IF(G109="","",VLOOKUP(G109,Sheet4!$A$2:$C$12,3,0))</f>
        <v/>
      </c>
      <c r="C109" s="172">
        <v>92</v>
      </c>
      <c r="D109" s="1418"/>
      <c r="E109" s="1419"/>
      <c r="F109" s="3072"/>
      <c r="G109" s="1542"/>
      <c r="H109" s="1542"/>
      <c r="I109" s="2876" t="str">
        <f>IF(H109="","",IF(COUNTIF($H$18:H109,H109)=1,"Ya",""))</f>
        <v/>
      </c>
      <c r="J109" s="2028"/>
      <c r="K109" s="995"/>
      <c r="L109" s="277">
        <f t="shared" si="6"/>
        <v>0</v>
      </c>
      <c r="M109" s="995"/>
      <c r="N109" s="277">
        <f t="shared" si="7"/>
        <v>0</v>
      </c>
      <c r="O109" s="995"/>
      <c r="P109" s="277">
        <f t="shared" si="8"/>
        <v>0</v>
      </c>
      <c r="Q109" s="2436"/>
      <c r="R109" s="1580">
        <f>IFERROR(IF(F109="PENDAPATAN",L109*(Data1!$K$792/Data1!$K$791),IF(F109="BEBAN",L109*(Data1!$K$792/Data1!$K$791),L109)),"")</f>
        <v>0</v>
      </c>
      <c r="AE109" s="1575" t="str">
        <f>IF(E109="","",IF(COUNTIF($E$18:E109,E109)&gt;1,"YA",""))</f>
        <v/>
      </c>
      <c r="AF109" s="233"/>
      <c r="AG109" s="233"/>
      <c r="AH109" s="233"/>
      <c r="AI109" s="233"/>
      <c r="AJ109" s="1575" t="str">
        <f t="shared" si="9"/>
        <v/>
      </c>
      <c r="AK109" s="233"/>
      <c r="AL109" s="233"/>
      <c r="AM109" s="233"/>
      <c r="AN109" s="233"/>
      <c r="AO109" s="233">
        <f t="shared" si="10"/>
        <v>0</v>
      </c>
      <c r="AP109" s="233"/>
      <c r="AQ109" s="233"/>
      <c r="AR109" s="233"/>
      <c r="AS109" s="233"/>
      <c r="AT109" s="233"/>
      <c r="AU109" s="233"/>
      <c r="AV109" s="233"/>
      <c r="AW109" s="233"/>
      <c r="AX109" s="233"/>
      <c r="AY109" s="233"/>
      <c r="AZ109" s="233"/>
      <c r="BA109" s="233"/>
      <c r="BB109" s="233"/>
      <c r="BC109" s="233"/>
      <c r="BD109" s="233"/>
      <c r="BE109" s="233"/>
      <c r="BF109" s="233"/>
      <c r="BG109" s="233"/>
      <c r="BH109" s="233"/>
      <c r="BI109" s="233"/>
      <c r="BJ109" s="233"/>
      <c r="BK109" s="233"/>
    </row>
    <row r="110" spans="1:63" ht="14.5">
      <c r="B110" s="1504" t="str">
        <f>IF(G110="","",VLOOKUP(G110,Sheet4!$A$2:$C$12,3,0))</f>
        <v/>
      </c>
      <c r="C110" s="172">
        <v>93</v>
      </c>
      <c r="D110" s="1418"/>
      <c r="E110" s="1419"/>
      <c r="F110" s="3072"/>
      <c r="G110" s="1542"/>
      <c r="H110" s="1542"/>
      <c r="I110" s="2876" t="str">
        <f>IF(H110="","",IF(COUNTIF($H$18:H110,H110)=1,"Ya",""))</f>
        <v/>
      </c>
      <c r="J110" s="2028"/>
      <c r="K110" s="995"/>
      <c r="L110" s="277">
        <f t="shared" si="6"/>
        <v>0</v>
      </c>
      <c r="M110" s="995"/>
      <c r="N110" s="277">
        <f t="shared" si="7"/>
        <v>0</v>
      </c>
      <c r="O110" s="995"/>
      <c r="P110" s="277">
        <f t="shared" si="8"/>
        <v>0</v>
      </c>
      <c r="Q110" s="2436"/>
      <c r="R110" s="1580">
        <f>IFERROR(IF(F110="PENDAPATAN",L110*(Data1!$K$792/Data1!$K$791),IF(F110="BEBAN",L110*(Data1!$K$792/Data1!$K$791),L110)),"")</f>
        <v>0</v>
      </c>
      <c r="AE110" s="1575" t="str">
        <f>IF(E110="","",IF(COUNTIF($E$18:E110,E110)&gt;1,"YA",""))</f>
        <v/>
      </c>
      <c r="AF110" s="233"/>
      <c r="AG110" s="233"/>
      <c r="AH110" s="233"/>
      <c r="AI110" s="233"/>
      <c r="AJ110" s="1575" t="str">
        <f t="shared" si="9"/>
        <v/>
      </c>
      <c r="AK110" s="233"/>
      <c r="AL110" s="233"/>
      <c r="AM110" s="233"/>
      <c r="AN110" s="233"/>
      <c r="AO110" s="233">
        <f t="shared" si="10"/>
        <v>0</v>
      </c>
      <c r="AP110" s="233"/>
      <c r="AQ110" s="233"/>
      <c r="AR110" s="233"/>
      <c r="AS110" s="233"/>
      <c r="AT110" s="233"/>
      <c r="AU110" s="233"/>
      <c r="AV110" s="233"/>
      <c r="AW110" s="233"/>
      <c r="AX110" s="233"/>
      <c r="AY110" s="233"/>
      <c r="AZ110" s="233"/>
      <c r="BA110" s="233"/>
      <c r="BB110" s="233"/>
      <c r="BC110" s="233"/>
      <c r="BD110" s="233"/>
      <c r="BE110" s="233"/>
      <c r="BF110" s="233"/>
      <c r="BG110" s="233"/>
      <c r="BH110" s="233"/>
      <c r="BI110" s="233"/>
      <c r="BJ110" s="233"/>
      <c r="BK110" s="233"/>
    </row>
    <row r="111" spans="1:63" ht="14.5">
      <c r="B111" s="1504" t="str">
        <f>IF(G111="","",VLOOKUP(G111,Sheet4!$A$2:$C$12,3,0))</f>
        <v/>
      </c>
      <c r="C111" s="172">
        <v>94</v>
      </c>
      <c r="D111" s="1418"/>
      <c r="E111" s="1419"/>
      <c r="F111" s="3072"/>
      <c r="G111" s="1542"/>
      <c r="H111" s="1542"/>
      <c r="I111" s="2876" t="str">
        <f>IF(H111="","",IF(COUNTIF($H$18:H111,H111)=1,"Ya",""))</f>
        <v/>
      </c>
      <c r="J111" s="2028"/>
      <c r="K111" s="995"/>
      <c r="L111" s="277">
        <f t="shared" si="6"/>
        <v>0</v>
      </c>
      <c r="M111" s="995"/>
      <c r="N111" s="277">
        <f t="shared" si="7"/>
        <v>0</v>
      </c>
      <c r="O111" s="995"/>
      <c r="P111" s="277">
        <f t="shared" si="8"/>
        <v>0</v>
      </c>
      <c r="Q111" s="2436"/>
      <c r="R111" s="1580">
        <f>IFERROR(IF(F111="PENDAPATAN",L111*(Data1!$K$792/Data1!$K$791),IF(F111="BEBAN",L111*(Data1!$K$792/Data1!$K$791),L111)),"")</f>
        <v>0</v>
      </c>
      <c r="AE111" s="1575" t="str">
        <f>IF(E111="","",IF(COUNTIF($E$18:E111,E111)&gt;1,"YA",""))</f>
        <v/>
      </c>
      <c r="AF111" s="233"/>
      <c r="AG111" s="233"/>
      <c r="AH111" s="233"/>
      <c r="AI111" s="233"/>
      <c r="AJ111" s="1575" t="str">
        <f t="shared" si="9"/>
        <v/>
      </c>
      <c r="AK111" s="233"/>
      <c r="AL111" s="233"/>
      <c r="AM111" s="233"/>
      <c r="AN111" s="233"/>
      <c r="AO111" s="233">
        <f t="shared" si="10"/>
        <v>0</v>
      </c>
      <c r="AP111" s="233"/>
      <c r="AQ111" s="233"/>
      <c r="AR111" s="233"/>
      <c r="AS111" s="233"/>
      <c r="AT111" s="233"/>
      <c r="AU111" s="233"/>
      <c r="AV111" s="233"/>
      <c r="AW111" s="233"/>
      <c r="AX111" s="233"/>
      <c r="AY111" s="233"/>
      <c r="AZ111" s="233"/>
      <c r="BA111" s="233"/>
      <c r="BB111" s="233"/>
      <c r="BC111" s="233"/>
      <c r="BD111" s="233"/>
      <c r="BE111" s="233"/>
      <c r="BF111" s="233"/>
      <c r="BG111" s="233"/>
      <c r="BH111" s="233"/>
      <c r="BI111" s="233"/>
      <c r="BJ111" s="233"/>
      <c r="BK111" s="233"/>
    </row>
    <row r="112" spans="1:63" ht="14.5">
      <c r="B112" s="1504" t="str">
        <f>IF(G112="","",VLOOKUP(G112,Sheet4!$A$2:$C$12,3,0))</f>
        <v/>
      </c>
      <c r="C112" s="172">
        <v>95</v>
      </c>
      <c r="D112" s="1418"/>
      <c r="E112" s="1419"/>
      <c r="F112" s="3072"/>
      <c r="G112" s="1542"/>
      <c r="H112" s="1542"/>
      <c r="I112" s="2876" t="str">
        <f>IF(H112="","",IF(COUNTIF($H$18:H112,H112)=1,"Ya",""))</f>
        <v/>
      </c>
      <c r="J112" s="2028"/>
      <c r="K112" s="995"/>
      <c r="L112" s="277">
        <f t="shared" si="6"/>
        <v>0</v>
      </c>
      <c r="M112" s="995"/>
      <c r="N112" s="277">
        <f t="shared" si="7"/>
        <v>0</v>
      </c>
      <c r="O112" s="995"/>
      <c r="P112" s="277">
        <f t="shared" si="8"/>
        <v>0</v>
      </c>
      <c r="Q112" s="2436"/>
      <c r="R112" s="1580">
        <f>IFERROR(IF(F112="PENDAPATAN",L112*(Data1!$K$792/Data1!$K$791),IF(F112="BEBAN",L112*(Data1!$K$792/Data1!$K$791),L112)),"")</f>
        <v>0</v>
      </c>
      <c r="AE112" s="1575" t="str">
        <f>IF(E112="","",IF(COUNTIF($E$18:E112,E112)&gt;1,"YA",""))</f>
        <v/>
      </c>
      <c r="AF112" s="233"/>
      <c r="AG112" s="233"/>
      <c r="AH112" s="233"/>
      <c r="AI112" s="233"/>
      <c r="AJ112" s="1575" t="str">
        <f t="shared" si="9"/>
        <v/>
      </c>
      <c r="AK112" s="233"/>
      <c r="AL112" s="233"/>
      <c r="AM112" s="233"/>
      <c r="AN112" s="233"/>
      <c r="AO112" s="233">
        <f t="shared" si="10"/>
        <v>0</v>
      </c>
      <c r="AP112" s="233"/>
      <c r="AQ112" s="233"/>
      <c r="AR112" s="233"/>
      <c r="AS112" s="233"/>
      <c r="AT112" s="233"/>
      <c r="AU112" s="233"/>
      <c r="AV112" s="233"/>
      <c r="AW112" s="233"/>
      <c r="AX112" s="233"/>
      <c r="AY112" s="233"/>
      <c r="AZ112" s="233"/>
      <c r="BA112" s="233"/>
      <c r="BB112" s="233"/>
      <c r="BC112" s="233"/>
      <c r="BD112" s="233"/>
      <c r="BE112" s="233"/>
      <c r="BF112" s="233"/>
      <c r="BG112" s="233"/>
      <c r="BH112" s="233"/>
      <c r="BI112" s="233"/>
      <c r="BJ112" s="233"/>
      <c r="BK112" s="233"/>
    </row>
    <row r="113" spans="2:63" ht="14.5">
      <c r="B113" s="1504" t="str">
        <f>IF(G113="","",VLOOKUP(G113,Sheet4!$A$2:$C$12,3,0))</f>
        <v/>
      </c>
      <c r="C113" s="172">
        <v>96</v>
      </c>
      <c r="D113" s="1418"/>
      <c r="E113" s="1419"/>
      <c r="F113" s="3072"/>
      <c r="G113" s="1542"/>
      <c r="H113" s="1542"/>
      <c r="I113" s="2876" t="str">
        <f>IF(H113="","",IF(COUNTIF($H$18:H113,H113)=1,"Ya",""))</f>
        <v/>
      </c>
      <c r="J113" s="2028"/>
      <c r="K113" s="995"/>
      <c r="L113" s="277">
        <f t="shared" si="6"/>
        <v>0</v>
      </c>
      <c r="M113" s="995"/>
      <c r="N113" s="277">
        <f t="shared" si="7"/>
        <v>0</v>
      </c>
      <c r="O113" s="995"/>
      <c r="P113" s="277">
        <f t="shared" si="8"/>
        <v>0</v>
      </c>
      <c r="Q113" s="2436"/>
      <c r="R113" s="1580">
        <f>IFERROR(IF(F113="PENDAPATAN",L113*(Data1!$K$792/Data1!$K$791),IF(F113="BEBAN",L113*(Data1!$K$792/Data1!$K$791),L113)),"")</f>
        <v>0</v>
      </c>
      <c r="AE113" s="1575" t="str">
        <f>IF(E113="","",IF(COUNTIF($E$18:E113,E113)&gt;1,"YA",""))</f>
        <v/>
      </c>
      <c r="AF113" s="233"/>
      <c r="AG113" s="233"/>
      <c r="AH113" s="233"/>
      <c r="AI113" s="233"/>
      <c r="AJ113" s="1575" t="str">
        <f t="shared" si="9"/>
        <v/>
      </c>
      <c r="AK113" s="233"/>
      <c r="AL113" s="233"/>
      <c r="AM113" s="233"/>
      <c r="AN113" s="233"/>
      <c r="AO113" s="233">
        <f t="shared" si="10"/>
        <v>0</v>
      </c>
      <c r="AP113" s="233"/>
      <c r="AQ113" s="233"/>
      <c r="AR113" s="233"/>
      <c r="AS113" s="233"/>
      <c r="AT113" s="233"/>
      <c r="AU113" s="233"/>
      <c r="AV113" s="233"/>
      <c r="AW113" s="233"/>
      <c r="AX113" s="233"/>
      <c r="AY113" s="233"/>
      <c r="AZ113" s="233"/>
      <c r="BA113" s="233"/>
      <c r="BB113" s="233"/>
      <c r="BC113" s="233"/>
      <c r="BD113" s="233"/>
      <c r="BE113" s="233"/>
      <c r="BF113" s="233"/>
      <c r="BG113" s="233"/>
      <c r="BH113" s="233"/>
      <c r="BI113" s="233"/>
      <c r="BJ113" s="233"/>
      <c r="BK113" s="233"/>
    </row>
    <row r="114" spans="2:63" ht="14.5">
      <c r="B114" s="1504" t="str">
        <f>IF(G114="","",VLOOKUP(G114,Sheet4!$A$2:$C$12,3,0))</f>
        <v/>
      </c>
      <c r="C114" s="172">
        <v>97</v>
      </c>
      <c r="D114" s="1418"/>
      <c r="E114" s="1419"/>
      <c r="F114" s="3072"/>
      <c r="G114" s="1542"/>
      <c r="H114" s="1542"/>
      <c r="I114" s="2876" t="str">
        <f>IF(H114="","",IF(COUNTIF($H$18:H114,H114)=1,"Ya",""))</f>
        <v/>
      </c>
      <c r="J114" s="2028"/>
      <c r="K114" s="995"/>
      <c r="L114" s="277">
        <f t="shared" si="6"/>
        <v>0</v>
      </c>
      <c r="M114" s="995"/>
      <c r="N114" s="277">
        <f t="shared" si="7"/>
        <v>0</v>
      </c>
      <c r="O114" s="995"/>
      <c r="P114" s="277">
        <f t="shared" si="8"/>
        <v>0</v>
      </c>
      <c r="Q114" s="2436"/>
      <c r="R114" s="1580">
        <f>IFERROR(IF(F114="PENDAPATAN",L114*(Data1!$K$792/Data1!$K$791),IF(F114="BEBAN",L114*(Data1!$K$792/Data1!$K$791),L114)),"")</f>
        <v>0</v>
      </c>
      <c r="AE114" s="1575" t="str">
        <f>IF(E114="","",IF(COUNTIF($E$18:E114,E114)&gt;1,"YA",""))</f>
        <v/>
      </c>
      <c r="AF114" s="233"/>
      <c r="AG114" s="233"/>
      <c r="AH114" s="233"/>
      <c r="AI114" s="233"/>
      <c r="AJ114" s="1575" t="str">
        <f t="shared" si="9"/>
        <v/>
      </c>
      <c r="AK114" s="233"/>
      <c r="AL114" s="233"/>
      <c r="AM114" s="233"/>
      <c r="AN114" s="233"/>
      <c r="AO114" s="233">
        <f t="shared" si="10"/>
        <v>0</v>
      </c>
      <c r="AP114" s="233"/>
      <c r="AQ114" s="233"/>
      <c r="AR114" s="233"/>
      <c r="AS114" s="233"/>
      <c r="AT114" s="233"/>
      <c r="AU114" s="233"/>
      <c r="AV114" s="233"/>
      <c r="AW114" s="233"/>
      <c r="AX114" s="233"/>
      <c r="AY114" s="233"/>
      <c r="AZ114" s="233"/>
      <c r="BA114" s="233"/>
      <c r="BB114" s="233"/>
      <c r="BC114" s="233"/>
      <c r="BD114" s="233"/>
      <c r="BE114" s="233"/>
      <c r="BF114" s="233"/>
      <c r="BG114" s="233"/>
      <c r="BH114" s="233"/>
      <c r="BI114" s="233"/>
      <c r="BJ114" s="233"/>
      <c r="BK114" s="233"/>
    </row>
    <row r="115" spans="2:63" ht="14.5">
      <c r="B115" s="1504" t="str">
        <f>IF(G115="","",VLOOKUP(G115,Sheet4!$A$2:$C$12,3,0))</f>
        <v/>
      </c>
      <c r="C115" s="172">
        <v>98</v>
      </c>
      <c r="D115" s="1418"/>
      <c r="E115" s="1419"/>
      <c r="F115" s="3072"/>
      <c r="G115" s="1542"/>
      <c r="H115" s="1542"/>
      <c r="I115" s="2876" t="str">
        <f>IF(H115="","",IF(COUNTIF($H$18:H115,H115)=1,"Ya",""))</f>
        <v/>
      </c>
      <c r="J115" s="2028"/>
      <c r="K115" s="995"/>
      <c r="L115" s="277">
        <f t="shared" si="6"/>
        <v>0</v>
      </c>
      <c r="M115" s="995"/>
      <c r="N115" s="277">
        <f t="shared" si="7"/>
        <v>0</v>
      </c>
      <c r="O115" s="995"/>
      <c r="P115" s="277">
        <f t="shared" si="8"/>
        <v>0</v>
      </c>
      <c r="Q115" s="2436"/>
      <c r="R115" s="1580">
        <f>IFERROR(IF(F115="PENDAPATAN",L115*(Data1!$K$792/Data1!$K$791),IF(F115="BEBAN",L115*(Data1!$K$792/Data1!$K$791),L115)),"")</f>
        <v>0</v>
      </c>
      <c r="AE115" s="1575" t="str">
        <f>IF(E115="","",IF(COUNTIF($E$18:E115,E115)&gt;1,"YA",""))</f>
        <v/>
      </c>
      <c r="AF115" s="233"/>
      <c r="AG115" s="233"/>
      <c r="AH115" s="233"/>
      <c r="AI115" s="233"/>
      <c r="AJ115" s="1575" t="str">
        <f t="shared" si="9"/>
        <v/>
      </c>
      <c r="AK115" s="233"/>
      <c r="AL115" s="233"/>
      <c r="AM115" s="233"/>
      <c r="AN115" s="233"/>
      <c r="AO115" s="233">
        <f t="shared" si="10"/>
        <v>0</v>
      </c>
      <c r="AP115" s="233"/>
      <c r="AQ115" s="233"/>
      <c r="AR115" s="233"/>
      <c r="AS115" s="233"/>
      <c r="AT115" s="233"/>
      <c r="AU115" s="233"/>
      <c r="AV115" s="233"/>
      <c r="AW115" s="233"/>
      <c r="AX115" s="233"/>
      <c r="AY115" s="233"/>
      <c r="AZ115" s="233"/>
      <c r="BA115" s="233"/>
      <c r="BB115" s="233"/>
      <c r="BC115" s="233"/>
      <c r="BD115" s="233"/>
      <c r="BE115" s="233"/>
      <c r="BF115" s="233"/>
      <c r="BG115" s="233"/>
      <c r="BH115" s="233"/>
      <c r="BI115" s="233"/>
      <c r="BJ115" s="233"/>
      <c r="BK115" s="233"/>
    </row>
    <row r="116" spans="2:63" ht="14.5">
      <c r="B116" s="1504" t="str">
        <f>IF(G116="","",VLOOKUP(G116,Sheet4!$A$2:$C$12,3,0))</f>
        <v/>
      </c>
      <c r="C116" s="172">
        <v>99</v>
      </c>
      <c r="D116" s="1418"/>
      <c r="E116" s="1419"/>
      <c r="F116" s="3072"/>
      <c r="G116" s="1542"/>
      <c r="H116" s="1542"/>
      <c r="I116" s="2876" t="str">
        <f>IF(H116="","",IF(COUNTIF($H$18:H116,H116)=1,"Ya",""))</f>
        <v/>
      </c>
      <c r="J116" s="2028"/>
      <c r="K116" s="995"/>
      <c r="L116" s="277">
        <f t="shared" si="6"/>
        <v>0</v>
      </c>
      <c r="M116" s="995"/>
      <c r="N116" s="277">
        <f t="shared" si="7"/>
        <v>0</v>
      </c>
      <c r="O116" s="995"/>
      <c r="P116" s="277">
        <f t="shared" si="8"/>
        <v>0</v>
      </c>
      <c r="Q116" s="2436"/>
      <c r="R116" s="1580">
        <f>IFERROR(IF(F116="PENDAPATAN",L116*(Data1!$K$792/Data1!$K$791),IF(F116="BEBAN",L116*(Data1!$K$792/Data1!$K$791),L116)),"")</f>
        <v>0</v>
      </c>
      <c r="AE116" s="1575" t="str">
        <f>IF(E116="","",IF(COUNTIF($E$18:E116,E116)&gt;1,"YA",""))</f>
        <v/>
      </c>
      <c r="AF116" s="233"/>
      <c r="AG116" s="233"/>
      <c r="AH116" s="233"/>
      <c r="AI116" s="233"/>
      <c r="AJ116" s="1575" t="str">
        <f t="shared" si="9"/>
        <v/>
      </c>
      <c r="AK116" s="233"/>
      <c r="AL116" s="233"/>
      <c r="AM116" s="233"/>
      <c r="AN116" s="233"/>
      <c r="AO116" s="233">
        <f t="shared" si="10"/>
        <v>0</v>
      </c>
      <c r="AP116" s="233"/>
      <c r="AQ116" s="233"/>
      <c r="AR116" s="233"/>
      <c r="AS116" s="233"/>
      <c r="AT116" s="233"/>
      <c r="AU116" s="233"/>
      <c r="AV116" s="233"/>
      <c r="AW116" s="233"/>
      <c r="AX116" s="233"/>
      <c r="AY116" s="233"/>
      <c r="AZ116" s="233"/>
      <c r="BA116" s="233"/>
      <c r="BB116" s="233"/>
      <c r="BC116" s="233"/>
      <c r="BD116" s="233"/>
      <c r="BE116" s="233"/>
      <c r="BF116" s="233"/>
      <c r="BG116" s="233"/>
      <c r="BH116" s="233"/>
      <c r="BI116" s="233"/>
      <c r="BJ116" s="233"/>
      <c r="BK116" s="233"/>
    </row>
    <row r="117" spans="2:63" ht="14.5">
      <c r="B117" s="1504" t="str">
        <f>IF(G117="","",VLOOKUP(G117,Sheet4!$A$2:$C$12,3,0))</f>
        <v/>
      </c>
      <c r="C117" s="172">
        <v>100</v>
      </c>
      <c r="D117" s="1418"/>
      <c r="E117" s="1419"/>
      <c r="F117" s="3072"/>
      <c r="G117" s="1542"/>
      <c r="H117" s="1542"/>
      <c r="I117" s="2876" t="str">
        <f>IF(H117="","",IF(COUNTIF($H$18:H117,H117)=1,"Ya",""))</f>
        <v/>
      </c>
      <c r="J117" s="2028"/>
      <c r="K117" s="995"/>
      <c r="L117" s="277">
        <f t="shared" si="6"/>
        <v>0</v>
      </c>
      <c r="M117" s="995"/>
      <c r="N117" s="277">
        <f t="shared" si="7"/>
        <v>0</v>
      </c>
      <c r="O117" s="995"/>
      <c r="P117" s="277">
        <f t="shared" si="8"/>
        <v>0</v>
      </c>
      <c r="Q117" s="2436"/>
      <c r="R117" s="1580">
        <f>IFERROR(IF(F117="PENDAPATAN",L117*(Data1!$K$792/Data1!$K$791),IF(F117="BEBAN",L117*(Data1!$K$792/Data1!$K$791),L117)),"")</f>
        <v>0</v>
      </c>
      <c r="AE117" s="1575" t="str">
        <f>IF(E117="","",IF(COUNTIF($E$18:E117,E117)&gt;1,"YA",""))</f>
        <v/>
      </c>
      <c r="AF117" s="233"/>
      <c r="AG117" s="233"/>
      <c r="AH117" s="233"/>
      <c r="AI117" s="233"/>
      <c r="AJ117" s="1575" t="str">
        <f t="shared" si="9"/>
        <v/>
      </c>
      <c r="AK117" s="233"/>
      <c r="AL117" s="233"/>
      <c r="AM117" s="233"/>
      <c r="AN117" s="233"/>
      <c r="AO117" s="233">
        <f t="shared" si="10"/>
        <v>0</v>
      </c>
      <c r="AP117" s="233"/>
      <c r="AQ117" s="233"/>
      <c r="AR117" s="233"/>
      <c r="AS117" s="233"/>
      <c r="AT117" s="233"/>
      <c r="AU117" s="233"/>
      <c r="AV117" s="233"/>
      <c r="AW117" s="233"/>
      <c r="AX117" s="233"/>
      <c r="AY117" s="233"/>
      <c r="AZ117" s="233"/>
      <c r="BA117" s="233"/>
      <c r="BB117" s="233"/>
      <c r="BC117" s="233"/>
      <c r="BD117" s="233"/>
      <c r="BE117" s="233"/>
      <c r="BF117" s="233"/>
      <c r="BG117" s="233"/>
      <c r="BH117" s="233"/>
      <c r="BI117" s="233"/>
      <c r="BJ117" s="233"/>
      <c r="BK117" s="233"/>
    </row>
    <row r="118" spans="2:63" ht="14.5">
      <c r="B118" s="1504" t="str">
        <f>IF(G118="","",VLOOKUP(G118,Sheet4!$A$2:$C$12,3,0))</f>
        <v/>
      </c>
      <c r="C118" s="172">
        <v>101</v>
      </c>
      <c r="D118" s="1418"/>
      <c r="E118" s="1419"/>
      <c r="F118" s="3072"/>
      <c r="G118" s="1542"/>
      <c r="H118" s="1542"/>
      <c r="I118" s="2876" t="str">
        <f>IF(H118="","",IF(COUNTIF($H$18:H118,H118)=1,"Ya",""))</f>
        <v/>
      </c>
      <c r="J118" s="2028"/>
      <c r="K118" s="995"/>
      <c r="L118" s="277">
        <f t="shared" si="6"/>
        <v>0</v>
      </c>
      <c r="M118" s="995"/>
      <c r="N118" s="277">
        <f t="shared" si="7"/>
        <v>0</v>
      </c>
      <c r="O118" s="995"/>
      <c r="P118" s="277">
        <f t="shared" si="8"/>
        <v>0</v>
      </c>
      <c r="Q118" s="2436"/>
      <c r="R118" s="1580">
        <f>IFERROR(IF(F118="PENDAPATAN",L118*(Data1!$K$792/Data1!$K$791),IF(F118="BEBAN",L118*(Data1!$K$792/Data1!$K$791),L118)),"")</f>
        <v>0</v>
      </c>
      <c r="AE118" s="1575" t="str">
        <f>IF(E118="","",IF(COUNTIF($E$18:E118,E118)&gt;1,"YA",""))</f>
        <v/>
      </c>
      <c r="AF118" s="233"/>
      <c r="AG118" s="233"/>
      <c r="AH118" s="233"/>
      <c r="AI118" s="233"/>
      <c r="AJ118" s="1575" t="str">
        <f t="shared" si="9"/>
        <v/>
      </c>
      <c r="AK118" s="233"/>
      <c r="AL118" s="233"/>
      <c r="AM118" s="233"/>
      <c r="AN118" s="233"/>
      <c r="AO118" s="233">
        <f t="shared" si="10"/>
        <v>0</v>
      </c>
      <c r="AP118" s="233"/>
      <c r="AQ118" s="233"/>
      <c r="AR118" s="233"/>
      <c r="AS118" s="233"/>
      <c r="AT118" s="233"/>
      <c r="AU118" s="233"/>
      <c r="AV118" s="233"/>
      <c r="AW118" s="233"/>
      <c r="AX118" s="233"/>
      <c r="AY118" s="233"/>
      <c r="AZ118" s="233"/>
      <c r="BA118" s="233"/>
      <c r="BB118" s="233"/>
      <c r="BC118" s="233"/>
      <c r="BD118" s="233"/>
      <c r="BE118" s="233"/>
      <c r="BF118" s="233"/>
      <c r="BG118" s="233"/>
      <c r="BH118" s="233"/>
      <c r="BI118" s="233"/>
      <c r="BJ118" s="233"/>
      <c r="BK118" s="233"/>
    </row>
    <row r="119" spans="2:63" ht="14.5">
      <c r="B119" s="1504" t="str">
        <f>IF(G119="","",VLOOKUP(G119,Sheet4!$A$2:$C$12,3,0))</f>
        <v/>
      </c>
      <c r="C119" s="172">
        <v>102</v>
      </c>
      <c r="D119" s="1418"/>
      <c r="E119" s="1419"/>
      <c r="F119" s="3072"/>
      <c r="G119" s="1542"/>
      <c r="H119" s="1542"/>
      <c r="I119" s="2876" t="str">
        <f>IF(H119="","",IF(COUNTIF($H$18:H119,H119)=1,"Ya",""))</f>
        <v/>
      </c>
      <c r="J119" s="2028"/>
      <c r="K119" s="995"/>
      <c r="L119" s="277">
        <f t="shared" si="6"/>
        <v>0</v>
      </c>
      <c r="M119" s="995"/>
      <c r="N119" s="277">
        <f t="shared" si="7"/>
        <v>0</v>
      </c>
      <c r="O119" s="995"/>
      <c r="P119" s="277">
        <f t="shared" si="8"/>
        <v>0</v>
      </c>
      <c r="Q119" s="2436"/>
      <c r="R119" s="1580">
        <f>IFERROR(IF(F119="PENDAPATAN",L119*(Data1!$K$792/Data1!$K$791),IF(F119="BEBAN",L119*(Data1!$K$792/Data1!$K$791),L119)),"")</f>
        <v>0</v>
      </c>
      <c r="AE119" s="1575" t="str">
        <f>IF(E119="","",IF(COUNTIF($E$18:E119,E119)&gt;1,"YA",""))</f>
        <v/>
      </c>
      <c r="AF119" s="233"/>
      <c r="AG119" s="233"/>
      <c r="AH119" s="233"/>
      <c r="AI119" s="233"/>
      <c r="AJ119" s="1575" t="str">
        <f t="shared" si="9"/>
        <v/>
      </c>
      <c r="AK119" s="233"/>
      <c r="AL119" s="233"/>
      <c r="AM119" s="233"/>
      <c r="AN119" s="233"/>
      <c r="AO119" s="233">
        <f t="shared" si="10"/>
        <v>0</v>
      </c>
      <c r="AP119" s="233"/>
      <c r="AQ119" s="233"/>
      <c r="AR119" s="233"/>
      <c r="AS119" s="233"/>
      <c r="AT119" s="233"/>
      <c r="AU119" s="233"/>
      <c r="AV119" s="233"/>
      <c r="AW119" s="233"/>
      <c r="AX119" s="233"/>
      <c r="AY119" s="233"/>
      <c r="AZ119" s="233"/>
      <c r="BA119" s="233"/>
      <c r="BB119" s="233"/>
      <c r="BC119" s="233"/>
      <c r="BD119" s="233"/>
      <c r="BE119" s="233"/>
      <c r="BF119" s="233"/>
      <c r="BG119" s="233"/>
      <c r="BH119" s="233"/>
      <c r="BI119" s="233"/>
      <c r="BJ119" s="233"/>
      <c r="BK119" s="233"/>
    </row>
    <row r="120" spans="2:63" ht="14.5">
      <c r="B120" s="1504" t="str">
        <f>IF(G120="","",VLOOKUP(G120,Sheet4!$A$2:$C$12,3,0))</f>
        <v/>
      </c>
      <c r="C120" s="172">
        <v>103</v>
      </c>
      <c r="D120" s="1418"/>
      <c r="E120" s="1419"/>
      <c r="F120" s="3072"/>
      <c r="G120" s="1542"/>
      <c r="H120" s="1542"/>
      <c r="I120" s="2876" t="str">
        <f>IF(H120="","",IF(COUNTIF($H$18:H120,H120)=1,"Ya",""))</f>
        <v/>
      </c>
      <c r="J120" s="2028"/>
      <c r="K120" s="995"/>
      <c r="L120" s="277">
        <f t="shared" si="6"/>
        <v>0</v>
      </c>
      <c r="M120" s="995"/>
      <c r="N120" s="277">
        <f t="shared" si="7"/>
        <v>0</v>
      </c>
      <c r="O120" s="995"/>
      <c r="P120" s="277">
        <f t="shared" si="8"/>
        <v>0</v>
      </c>
      <c r="Q120" s="2436"/>
      <c r="R120" s="1580">
        <f>IFERROR(IF(F120="PENDAPATAN",L120*(Data1!$K$792/Data1!$K$791),IF(F120="BEBAN",L120*(Data1!$K$792/Data1!$K$791),L120)),"")</f>
        <v>0</v>
      </c>
      <c r="AE120" s="1575" t="str">
        <f>IF(E120="","",IF(COUNTIF($E$18:E120,E120)&gt;1,"YA",""))</f>
        <v/>
      </c>
      <c r="AF120" s="233"/>
      <c r="AG120" s="233"/>
      <c r="AH120" s="233"/>
      <c r="AI120" s="233"/>
      <c r="AJ120" s="1575" t="str">
        <f t="shared" si="9"/>
        <v/>
      </c>
      <c r="AK120" s="233"/>
      <c r="AL120" s="233"/>
      <c r="AM120" s="233"/>
      <c r="AN120" s="233"/>
      <c r="AO120" s="233">
        <f t="shared" si="10"/>
        <v>0</v>
      </c>
      <c r="AP120" s="233"/>
      <c r="AQ120" s="233"/>
      <c r="AR120" s="233"/>
      <c r="AS120" s="233"/>
      <c r="AT120" s="233"/>
      <c r="AU120" s="233"/>
      <c r="AV120" s="233"/>
      <c r="AW120" s="233"/>
      <c r="AX120" s="233"/>
      <c r="AY120" s="233"/>
      <c r="AZ120" s="233"/>
      <c r="BA120" s="233"/>
      <c r="BB120" s="233"/>
      <c r="BC120" s="233"/>
      <c r="BD120" s="233"/>
      <c r="BE120" s="233"/>
      <c r="BF120" s="233"/>
      <c r="BG120" s="233"/>
      <c r="BH120" s="233"/>
      <c r="BI120" s="233"/>
      <c r="BJ120" s="233"/>
      <c r="BK120" s="233"/>
    </row>
    <row r="121" spans="2:63" ht="14.5">
      <c r="B121" s="1504" t="str">
        <f>IF(G121="","",VLOOKUP(G121,Sheet4!$A$2:$C$12,3,0))</f>
        <v/>
      </c>
      <c r="C121" s="172">
        <v>104</v>
      </c>
      <c r="D121" s="1418"/>
      <c r="E121" s="1419"/>
      <c r="F121" s="3072"/>
      <c r="G121" s="1542"/>
      <c r="H121" s="1542"/>
      <c r="I121" s="2876" t="str">
        <f>IF(H121="","",IF(COUNTIF($H$18:H121,H121)=1,"Ya",""))</f>
        <v/>
      </c>
      <c r="J121" s="2028"/>
      <c r="K121" s="995"/>
      <c r="L121" s="277">
        <f t="shared" si="6"/>
        <v>0</v>
      </c>
      <c r="M121" s="995"/>
      <c r="N121" s="277">
        <f t="shared" si="7"/>
        <v>0</v>
      </c>
      <c r="O121" s="995"/>
      <c r="P121" s="277">
        <f t="shared" si="8"/>
        <v>0</v>
      </c>
      <c r="Q121" s="2436"/>
      <c r="R121" s="1580">
        <f>IFERROR(IF(F121="PENDAPATAN",L121*(Data1!$K$792/Data1!$K$791),IF(F121="BEBAN",L121*(Data1!$K$792/Data1!$K$791),L121)),"")</f>
        <v>0</v>
      </c>
      <c r="AE121" s="1575" t="str">
        <f>IF(E121="","",IF(COUNTIF($E$18:E121,E121)&gt;1,"YA",""))</f>
        <v/>
      </c>
      <c r="AF121" s="233"/>
      <c r="AG121" s="233"/>
      <c r="AH121" s="233"/>
      <c r="AI121" s="233"/>
      <c r="AJ121" s="1575" t="str">
        <f t="shared" si="9"/>
        <v/>
      </c>
      <c r="AK121" s="233"/>
      <c r="AL121" s="233"/>
      <c r="AM121" s="233"/>
      <c r="AN121" s="233"/>
      <c r="AO121" s="233">
        <f t="shared" si="10"/>
        <v>0</v>
      </c>
      <c r="AP121" s="233"/>
      <c r="AQ121" s="233"/>
      <c r="AR121" s="233"/>
      <c r="AS121" s="233"/>
      <c r="AT121" s="233"/>
      <c r="AU121" s="233"/>
      <c r="AV121" s="233"/>
      <c r="AW121" s="233"/>
      <c r="AX121" s="233"/>
      <c r="AY121" s="233"/>
      <c r="AZ121" s="233"/>
      <c r="BA121" s="233"/>
      <c r="BB121" s="233"/>
      <c r="BC121" s="233"/>
      <c r="BD121" s="233"/>
      <c r="BE121" s="233"/>
      <c r="BF121" s="233"/>
      <c r="BG121" s="233"/>
      <c r="BH121" s="233"/>
      <c r="BI121" s="233"/>
      <c r="BJ121" s="233"/>
      <c r="BK121" s="233"/>
    </row>
    <row r="122" spans="2:63" ht="14.5">
      <c r="B122" s="1504" t="str">
        <f>IF(G122="","",VLOOKUP(G122,Sheet4!$A$2:$C$12,3,0))</f>
        <v/>
      </c>
      <c r="C122" s="172">
        <v>105</v>
      </c>
      <c r="D122" s="1418"/>
      <c r="E122" s="1419"/>
      <c r="F122" s="3072"/>
      <c r="G122" s="1542"/>
      <c r="H122" s="1542"/>
      <c r="I122" s="2876" t="str">
        <f>IF(H122="","",IF(COUNTIF($H$18:H122,H122)=1,"Ya",""))</f>
        <v/>
      </c>
      <c r="J122" s="2028"/>
      <c r="K122" s="995"/>
      <c r="L122" s="277">
        <f t="shared" si="6"/>
        <v>0</v>
      </c>
      <c r="M122" s="995"/>
      <c r="N122" s="277">
        <f t="shared" si="7"/>
        <v>0</v>
      </c>
      <c r="O122" s="995"/>
      <c r="P122" s="277">
        <f t="shared" si="8"/>
        <v>0</v>
      </c>
      <c r="Q122" s="2436"/>
      <c r="R122" s="1580">
        <f>IFERROR(IF(F122="PENDAPATAN",L122*(Data1!$K$792/Data1!$K$791),IF(F122="BEBAN",L122*(Data1!$K$792/Data1!$K$791),L122)),"")</f>
        <v>0</v>
      </c>
      <c r="AE122" s="1575" t="str">
        <f>IF(E122="","",IF(COUNTIF($E$18:E122,E122)&gt;1,"YA",""))</f>
        <v/>
      </c>
      <c r="AF122" s="233"/>
      <c r="AG122" s="233"/>
      <c r="AH122" s="233"/>
      <c r="AI122" s="233"/>
      <c r="AJ122" s="1575" t="str">
        <f t="shared" si="9"/>
        <v/>
      </c>
      <c r="AK122" s="233"/>
      <c r="AL122" s="233"/>
      <c r="AM122" s="233"/>
      <c r="AN122" s="233"/>
      <c r="AO122" s="233">
        <f t="shared" si="10"/>
        <v>0</v>
      </c>
      <c r="AP122" s="233"/>
      <c r="AQ122" s="233"/>
      <c r="AR122" s="233"/>
      <c r="AS122" s="233"/>
      <c r="AT122" s="233"/>
      <c r="AU122" s="233"/>
      <c r="AV122" s="233"/>
      <c r="AW122" s="233"/>
      <c r="AX122" s="233"/>
      <c r="AY122" s="233"/>
      <c r="AZ122" s="233"/>
      <c r="BA122" s="233"/>
      <c r="BB122" s="233"/>
      <c r="BC122" s="233"/>
      <c r="BD122" s="233"/>
      <c r="BE122" s="233"/>
      <c r="BF122" s="233"/>
      <c r="BG122" s="233"/>
      <c r="BH122" s="233"/>
      <c r="BI122" s="233"/>
      <c r="BJ122" s="233"/>
      <c r="BK122" s="233"/>
    </row>
    <row r="123" spans="2:63" ht="14.5">
      <c r="B123" s="1504" t="str">
        <f>IF(G123="","",VLOOKUP(G123,Sheet4!$A$2:$C$12,3,0))</f>
        <v/>
      </c>
      <c r="C123" s="172">
        <v>106</v>
      </c>
      <c r="D123" s="1418"/>
      <c r="E123" s="1419"/>
      <c r="F123" s="3072"/>
      <c r="G123" s="1542"/>
      <c r="H123" s="1542"/>
      <c r="I123" s="2876" t="str">
        <f>IF(H123="","",IF(COUNTIF($H$18:H123,H123)=1,"Ya",""))</f>
        <v/>
      </c>
      <c r="J123" s="2028"/>
      <c r="K123" s="995"/>
      <c r="L123" s="277">
        <f t="shared" si="6"/>
        <v>0</v>
      </c>
      <c r="M123" s="995"/>
      <c r="N123" s="277">
        <f t="shared" si="7"/>
        <v>0</v>
      </c>
      <c r="O123" s="995"/>
      <c r="P123" s="277">
        <f t="shared" si="8"/>
        <v>0</v>
      </c>
      <c r="Q123" s="2436"/>
      <c r="R123" s="1580">
        <f>IFERROR(IF(F123="PENDAPATAN",L123*(Data1!$K$792/Data1!$K$791),IF(F123="BEBAN",L123*(Data1!$K$792/Data1!$K$791),L123)),"")</f>
        <v>0</v>
      </c>
      <c r="AE123" s="1575" t="str">
        <f>IF(E123="","",IF(COUNTIF($E$18:E123,E123)&gt;1,"YA",""))</f>
        <v/>
      </c>
      <c r="AF123" s="233"/>
      <c r="AG123" s="233"/>
      <c r="AH123" s="233"/>
      <c r="AI123" s="233"/>
      <c r="AJ123" s="1575" t="str">
        <f t="shared" si="9"/>
        <v/>
      </c>
      <c r="AK123" s="233"/>
      <c r="AL123" s="233"/>
      <c r="AM123" s="233"/>
      <c r="AN123" s="233"/>
      <c r="AO123" s="233">
        <f t="shared" si="10"/>
        <v>0</v>
      </c>
      <c r="AP123" s="233"/>
      <c r="AQ123" s="233"/>
      <c r="AR123" s="233"/>
      <c r="AS123" s="233"/>
      <c r="AT123" s="233"/>
      <c r="AU123" s="233"/>
      <c r="AV123" s="233"/>
      <c r="AW123" s="233"/>
      <c r="AX123" s="233"/>
      <c r="AY123" s="233"/>
      <c r="AZ123" s="233"/>
      <c r="BA123" s="233"/>
      <c r="BB123" s="233"/>
      <c r="BC123" s="233"/>
      <c r="BD123" s="233"/>
      <c r="BE123" s="233"/>
      <c r="BF123" s="233"/>
      <c r="BG123" s="233"/>
      <c r="BH123" s="233"/>
      <c r="BI123" s="233"/>
      <c r="BJ123" s="233"/>
      <c r="BK123" s="233"/>
    </row>
    <row r="124" spans="2:63" ht="14.5">
      <c r="B124" s="1504" t="str">
        <f>IF(G124="","",VLOOKUP(G124,Sheet4!$A$2:$C$12,3,0))</f>
        <v/>
      </c>
      <c r="C124" s="172">
        <v>107</v>
      </c>
      <c r="D124" s="1418"/>
      <c r="E124" s="1419"/>
      <c r="F124" s="3072"/>
      <c r="G124" s="1542"/>
      <c r="H124" s="1542"/>
      <c r="I124" s="2876" t="str">
        <f>IF(H124="","",IF(COUNTIF($H$18:H124,H124)=1,"Ya",""))</f>
        <v/>
      </c>
      <c r="J124" s="2028"/>
      <c r="K124" s="995"/>
      <c r="L124" s="277">
        <f t="shared" si="6"/>
        <v>0</v>
      </c>
      <c r="M124" s="995"/>
      <c r="N124" s="277">
        <f t="shared" si="7"/>
        <v>0</v>
      </c>
      <c r="O124" s="995"/>
      <c r="P124" s="277">
        <f t="shared" si="8"/>
        <v>0</v>
      </c>
      <c r="Q124" s="2436"/>
      <c r="R124" s="1580">
        <f>IFERROR(IF(F124="PENDAPATAN",L124*(Data1!$K$792/Data1!$K$791),IF(F124="BEBAN",L124*(Data1!$K$792/Data1!$K$791),L124)),"")</f>
        <v>0</v>
      </c>
      <c r="AE124" s="1575" t="str">
        <f>IF(E124="","",IF(COUNTIF($E$18:E124,E124)&gt;1,"YA",""))</f>
        <v/>
      </c>
      <c r="AF124" s="233"/>
      <c r="AG124" s="233"/>
      <c r="AH124" s="233"/>
      <c r="AI124" s="233"/>
      <c r="AJ124" s="1575" t="str">
        <f t="shared" si="9"/>
        <v/>
      </c>
      <c r="AK124" s="233"/>
      <c r="AL124" s="233"/>
      <c r="AM124" s="233"/>
      <c r="AN124" s="233"/>
      <c r="AO124" s="233">
        <f t="shared" si="10"/>
        <v>0</v>
      </c>
      <c r="AP124" s="233"/>
      <c r="AQ124" s="233"/>
      <c r="AR124" s="233"/>
      <c r="AS124" s="233"/>
      <c r="AT124" s="233"/>
      <c r="AU124" s="233"/>
      <c r="AV124" s="233"/>
      <c r="AW124" s="233"/>
      <c r="AX124" s="233"/>
      <c r="AY124" s="233"/>
      <c r="AZ124" s="233"/>
      <c r="BA124" s="233"/>
      <c r="BB124" s="233"/>
      <c r="BC124" s="233"/>
      <c r="BD124" s="233"/>
      <c r="BE124" s="233"/>
      <c r="BF124" s="233"/>
      <c r="BG124" s="233"/>
      <c r="BH124" s="233"/>
      <c r="BI124" s="233"/>
      <c r="BJ124" s="233"/>
      <c r="BK124" s="233"/>
    </row>
    <row r="125" spans="2:63" ht="14.5">
      <c r="B125" s="1504" t="str">
        <f>IF(G125="","",VLOOKUP(G125,Sheet4!$A$2:$C$12,3,0))</f>
        <v/>
      </c>
      <c r="C125" s="172">
        <v>108</v>
      </c>
      <c r="D125" s="1418"/>
      <c r="E125" s="1419"/>
      <c r="F125" s="3072"/>
      <c r="G125" s="1542"/>
      <c r="H125" s="1542"/>
      <c r="I125" s="2876" t="str">
        <f>IF(H125="","",IF(COUNTIF($H$18:H125,H125)=1,"Ya",""))</f>
        <v/>
      </c>
      <c r="J125" s="2028"/>
      <c r="K125" s="995"/>
      <c r="L125" s="277">
        <f t="shared" si="6"/>
        <v>0</v>
      </c>
      <c r="M125" s="995"/>
      <c r="N125" s="277">
        <f t="shared" si="7"/>
        <v>0</v>
      </c>
      <c r="O125" s="995"/>
      <c r="P125" s="277">
        <f t="shared" si="8"/>
        <v>0</v>
      </c>
      <c r="Q125" s="2436"/>
      <c r="R125" s="1580">
        <f>IFERROR(IF(F125="PENDAPATAN",L125*(Data1!$K$792/Data1!$K$791),IF(F125="BEBAN",L125*(Data1!$K$792/Data1!$K$791),L125)),"")</f>
        <v>0</v>
      </c>
      <c r="AE125" s="1575" t="str">
        <f>IF(E125="","",IF(COUNTIF($E$18:E125,E125)&gt;1,"YA",""))</f>
        <v/>
      </c>
      <c r="AF125" s="233"/>
      <c r="AG125" s="233"/>
      <c r="AH125" s="233"/>
      <c r="AI125" s="233"/>
      <c r="AJ125" s="1575" t="str">
        <f t="shared" si="9"/>
        <v/>
      </c>
      <c r="AK125" s="233"/>
      <c r="AL125" s="233"/>
      <c r="AM125" s="233"/>
      <c r="AN125" s="233"/>
      <c r="AO125" s="233">
        <f t="shared" si="10"/>
        <v>0</v>
      </c>
      <c r="AP125" s="233"/>
      <c r="AQ125" s="233"/>
      <c r="AR125" s="233"/>
      <c r="AS125" s="233"/>
      <c r="AT125" s="233"/>
      <c r="AU125" s="233"/>
      <c r="AV125" s="233"/>
      <c r="AW125" s="233"/>
      <c r="AX125" s="233"/>
      <c r="AY125" s="233"/>
      <c r="AZ125" s="233"/>
      <c r="BA125" s="233"/>
      <c r="BB125" s="233"/>
      <c r="BC125" s="233"/>
      <c r="BD125" s="233"/>
      <c r="BE125" s="233"/>
      <c r="BF125" s="233"/>
      <c r="BG125" s="233"/>
      <c r="BH125" s="233"/>
      <c r="BI125" s="233"/>
      <c r="BJ125" s="233"/>
      <c r="BK125" s="233"/>
    </row>
    <row r="126" spans="2:63" ht="14.5">
      <c r="B126" s="1504" t="str">
        <f>IF(G126="","",VLOOKUP(G126,Sheet4!$A$2:$C$12,3,0))</f>
        <v/>
      </c>
      <c r="C126" s="172">
        <v>109</v>
      </c>
      <c r="D126" s="1418"/>
      <c r="E126" s="1419"/>
      <c r="F126" s="3072"/>
      <c r="G126" s="1542"/>
      <c r="H126" s="1542"/>
      <c r="I126" s="2876" t="str">
        <f>IF(H126="","",IF(COUNTIF($H$18:H126,H126)=1,"Ya",""))</f>
        <v/>
      </c>
      <c r="J126" s="2028"/>
      <c r="K126" s="995"/>
      <c r="L126" s="277">
        <f t="shared" si="6"/>
        <v>0</v>
      </c>
      <c r="M126" s="995"/>
      <c r="N126" s="277">
        <f t="shared" si="7"/>
        <v>0</v>
      </c>
      <c r="O126" s="995"/>
      <c r="P126" s="277">
        <f t="shared" si="8"/>
        <v>0</v>
      </c>
      <c r="Q126" s="2436"/>
      <c r="R126" s="1580">
        <f>IFERROR(IF(F126="PENDAPATAN",L126*(Data1!$K$792/Data1!$K$791),IF(F126="BEBAN",L126*(Data1!$K$792/Data1!$K$791),L126)),"")</f>
        <v>0</v>
      </c>
      <c r="AE126" s="1575" t="str">
        <f>IF(E126="","",IF(COUNTIF($E$18:E126,E126)&gt;1,"YA",""))</f>
        <v/>
      </c>
      <c r="AF126" s="233"/>
      <c r="AG126" s="233"/>
      <c r="AH126" s="233"/>
      <c r="AI126" s="233"/>
      <c r="AJ126" s="1575" t="str">
        <f t="shared" si="9"/>
        <v/>
      </c>
      <c r="AK126" s="233"/>
      <c r="AL126" s="233"/>
      <c r="AM126" s="233"/>
      <c r="AN126" s="233"/>
      <c r="AO126" s="233">
        <f t="shared" si="10"/>
        <v>0</v>
      </c>
      <c r="AP126" s="233"/>
      <c r="AQ126" s="233"/>
      <c r="AR126" s="233"/>
      <c r="AS126" s="233"/>
      <c r="AT126" s="233"/>
      <c r="AU126" s="233"/>
      <c r="AV126" s="233"/>
      <c r="AW126" s="233"/>
      <c r="AX126" s="233"/>
      <c r="AY126" s="233"/>
      <c r="AZ126" s="233"/>
      <c r="BA126" s="233"/>
      <c r="BB126" s="233"/>
      <c r="BC126" s="233"/>
      <c r="BD126" s="233"/>
      <c r="BE126" s="233"/>
      <c r="BF126" s="233"/>
      <c r="BG126" s="233"/>
      <c r="BH126" s="233"/>
      <c r="BI126" s="233"/>
      <c r="BJ126" s="233"/>
      <c r="BK126" s="233"/>
    </row>
    <row r="127" spans="2:63" ht="14.5">
      <c r="B127" s="1504" t="str">
        <f>IF(G127="","",VLOOKUP(G127,Sheet4!$A$2:$C$12,3,0))</f>
        <v/>
      </c>
      <c r="C127" s="172">
        <v>110</v>
      </c>
      <c r="D127" s="1418"/>
      <c r="E127" s="1419"/>
      <c r="F127" s="3072"/>
      <c r="G127" s="1542"/>
      <c r="H127" s="1542"/>
      <c r="I127" s="2876" t="str">
        <f>IF(H127="","",IF(COUNTIF($H$18:H127,H127)=1,"Ya",""))</f>
        <v/>
      </c>
      <c r="J127" s="2028"/>
      <c r="K127" s="995"/>
      <c r="L127" s="277">
        <f t="shared" si="6"/>
        <v>0</v>
      </c>
      <c r="M127" s="995"/>
      <c r="N127" s="277">
        <f t="shared" si="7"/>
        <v>0</v>
      </c>
      <c r="O127" s="995"/>
      <c r="P127" s="277">
        <f t="shared" si="8"/>
        <v>0</v>
      </c>
      <c r="Q127" s="2436"/>
      <c r="R127" s="1580">
        <f>IFERROR(IF(F127="PENDAPATAN",L127*(Data1!$K$792/Data1!$K$791),IF(F127="BEBAN",L127*(Data1!$K$792/Data1!$K$791),L127)),"")</f>
        <v>0</v>
      </c>
      <c r="AE127" s="1575" t="str">
        <f>IF(E127="","",IF(COUNTIF($E$18:E127,E127)&gt;1,"YA",""))</f>
        <v/>
      </c>
      <c r="AF127" s="233"/>
      <c r="AG127" s="233"/>
      <c r="AH127" s="233"/>
      <c r="AI127" s="233"/>
      <c r="AJ127" s="1575" t="str">
        <f t="shared" si="9"/>
        <v/>
      </c>
      <c r="AK127" s="233"/>
      <c r="AL127" s="233"/>
      <c r="AM127" s="233"/>
      <c r="AN127" s="233"/>
      <c r="AO127" s="233">
        <f t="shared" si="10"/>
        <v>0</v>
      </c>
      <c r="AP127" s="233"/>
      <c r="AQ127" s="233"/>
      <c r="AR127" s="233"/>
      <c r="AS127" s="233"/>
      <c r="AT127" s="233"/>
      <c r="AU127" s="233"/>
      <c r="AV127" s="233"/>
      <c r="AW127" s="233"/>
      <c r="AX127" s="233"/>
      <c r="AY127" s="233"/>
      <c r="AZ127" s="233"/>
      <c r="BA127" s="233"/>
      <c r="BB127" s="233"/>
      <c r="BC127" s="233"/>
      <c r="BD127" s="233"/>
      <c r="BE127" s="233"/>
      <c r="BF127" s="233"/>
      <c r="BG127" s="233"/>
      <c r="BH127" s="233"/>
      <c r="BI127" s="233"/>
      <c r="BJ127" s="233"/>
      <c r="BK127" s="233"/>
    </row>
    <row r="128" spans="2:63" ht="14.5">
      <c r="B128" s="1504" t="str">
        <f>IF(G128="","",VLOOKUP(G128,Sheet4!$A$2:$C$12,3,0))</f>
        <v/>
      </c>
      <c r="C128" s="172">
        <v>111</v>
      </c>
      <c r="D128" s="1418"/>
      <c r="E128" s="1419"/>
      <c r="F128" s="3072"/>
      <c r="G128" s="1542"/>
      <c r="H128" s="1542"/>
      <c r="I128" s="2876" t="str">
        <f>IF(H128="","",IF(COUNTIF($H$18:H128,H128)=1,"Ya",""))</f>
        <v/>
      </c>
      <c r="J128" s="2028"/>
      <c r="K128" s="995"/>
      <c r="L128" s="277">
        <f t="shared" si="6"/>
        <v>0</v>
      </c>
      <c r="M128" s="995"/>
      <c r="N128" s="277">
        <f t="shared" si="7"/>
        <v>0</v>
      </c>
      <c r="O128" s="995"/>
      <c r="P128" s="277">
        <f t="shared" si="8"/>
        <v>0</v>
      </c>
      <c r="Q128" s="2436"/>
      <c r="R128" s="1580">
        <f>IFERROR(IF(F128="PENDAPATAN",L128*(Data1!$K$792/Data1!$K$791),IF(F128="BEBAN",L128*(Data1!$K$792/Data1!$K$791),L128)),"")</f>
        <v>0</v>
      </c>
      <c r="AE128" s="1575" t="str">
        <f>IF(E128="","",IF(COUNTIF($E$18:E128,E128)&gt;1,"YA",""))</f>
        <v/>
      </c>
      <c r="AF128" s="233"/>
      <c r="AG128" s="233"/>
      <c r="AH128" s="233"/>
      <c r="AI128" s="233"/>
      <c r="AJ128" s="1575" t="str">
        <f t="shared" si="9"/>
        <v/>
      </c>
      <c r="AK128" s="233"/>
      <c r="AL128" s="233"/>
      <c r="AM128" s="233"/>
      <c r="AN128" s="233"/>
      <c r="AO128" s="233">
        <f t="shared" si="10"/>
        <v>0</v>
      </c>
      <c r="AP128" s="233"/>
      <c r="AQ128" s="233"/>
      <c r="AR128" s="233"/>
      <c r="AS128" s="233"/>
      <c r="AT128" s="233"/>
      <c r="AU128" s="233"/>
      <c r="AV128" s="233"/>
      <c r="AW128" s="233"/>
      <c r="AX128" s="233"/>
      <c r="AY128" s="233"/>
      <c r="AZ128" s="233"/>
      <c r="BA128" s="233"/>
      <c r="BB128" s="233"/>
      <c r="BC128" s="233"/>
      <c r="BD128" s="233"/>
      <c r="BE128" s="233"/>
      <c r="BF128" s="233"/>
      <c r="BG128" s="233"/>
      <c r="BH128" s="233"/>
      <c r="BI128" s="233"/>
      <c r="BJ128" s="233"/>
      <c r="BK128" s="233"/>
    </row>
    <row r="129" spans="2:63" ht="14.5">
      <c r="B129" s="1504" t="str">
        <f>IF(G129="","",VLOOKUP(G129,Sheet4!$A$2:$C$12,3,0))</f>
        <v/>
      </c>
      <c r="C129" s="172">
        <v>112</v>
      </c>
      <c r="D129" s="1418"/>
      <c r="E129" s="1419"/>
      <c r="F129" s="3072"/>
      <c r="G129" s="1542"/>
      <c r="H129" s="1542"/>
      <c r="I129" s="2876" t="str">
        <f>IF(H129="","",IF(COUNTIF($H$18:H129,H129)=1,"Ya",""))</f>
        <v/>
      </c>
      <c r="J129" s="2028"/>
      <c r="K129" s="995"/>
      <c r="L129" s="277">
        <f t="shared" si="6"/>
        <v>0</v>
      </c>
      <c r="M129" s="995"/>
      <c r="N129" s="277">
        <f t="shared" si="7"/>
        <v>0</v>
      </c>
      <c r="O129" s="995"/>
      <c r="P129" s="277">
        <f t="shared" si="8"/>
        <v>0</v>
      </c>
      <c r="Q129" s="2436"/>
      <c r="R129" s="1580">
        <f>IFERROR(IF(F129="PENDAPATAN",L129*(Data1!$K$792/Data1!$K$791),IF(F129="BEBAN",L129*(Data1!$K$792/Data1!$K$791),L129)),"")</f>
        <v>0</v>
      </c>
      <c r="AE129" s="1575" t="str">
        <f>IF(E129="","",IF(COUNTIF($E$18:E129,E129)&gt;1,"YA",""))</f>
        <v/>
      </c>
      <c r="AF129" s="233"/>
      <c r="AG129" s="233"/>
      <c r="AH129" s="233"/>
      <c r="AI129" s="233"/>
      <c r="AJ129" s="1575" t="str">
        <f t="shared" si="9"/>
        <v/>
      </c>
      <c r="AK129" s="233"/>
      <c r="AL129" s="233"/>
      <c r="AM129" s="233"/>
      <c r="AN129" s="233"/>
      <c r="AO129" s="233">
        <f t="shared" si="10"/>
        <v>0</v>
      </c>
      <c r="AP129" s="233"/>
      <c r="AQ129" s="233"/>
      <c r="AR129" s="233"/>
      <c r="AS129" s="233"/>
      <c r="AT129" s="233"/>
      <c r="AU129" s="233"/>
      <c r="AV129" s="233"/>
      <c r="AW129" s="233"/>
      <c r="AX129" s="233"/>
      <c r="AY129" s="233"/>
      <c r="AZ129" s="233"/>
      <c r="BA129" s="233"/>
      <c r="BB129" s="233"/>
      <c r="BC129" s="233"/>
      <c r="BD129" s="233"/>
      <c r="BE129" s="233"/>
      <c r="BF129" s="233"/>
      <c r="BG129" s="233"/>
      <c r="BH129" s="233"/>
      <c r="BI129" s="233"/>
      <c r="BJ129" s="233"/>
      <c r="BK129" s="233"/>
    </row>
    <row r="130" spans="2:63" ht="14.5">
      <c r="B130" s="1504" t="str">
        <f>IF(G130="","",VLOOKUP(G130,Sheet4!$A$2:$C$12,3,0))</f>
        <v/>
      </c>
      <c r="C130" s="172">
        <v>113</v>
      </c>
      <c r="D130" s="1418"/>
      <c r="E130" s="1419"/>
      <c r="F130" s="3072"/>
      <c r="G130" s="1542"/>
      <c r="H130" s="1542"/>
      <c r="I130" s="2876" t="str">
        <f>IF(H130="","",IF(COUNTIF($H$18:H130,H130)=1,"Ya",""))</f>
        <v/>
      </c>
      <c r="J130" s="2028"/>
      <c r="K130" s="995"/>
      <c r="L130" s="277">
        <f t="shared" si="6"/>
        <v>0</v>
      </c>
      <c r="M130" s="995"/>
      <c r="N130" s="277">
        <f t="shared" si="7"/>
        <v>0</v>
      </c>
      <c r="O130" s="995"/>
      <c r="P130" s="277">
        <f t="shared" si="8"/>
        <v>0</v>
      </c>
      <c r="Q130" s="2436"/>
      <c r="R130" s="1580">
        <f>IFERROR(IF(F130="PENDAPATAN",L130*(Data1!$K$792/Data1!$K$791),IF(F130="BEBAN",L130*(Data1!$K$792/Data1!$K$791),L130)),"")</f>
        <v>0</v>
      </c>
      <c r="AE130" s="1575" t="str">
        <f>IF(E130="","",IF(COUNTIF($E$18:E130,E130)&gt;1,"YA",""))</f>
        <v/>
      </c>
      <c r="AF130" s="233"/>
      <c r="AG130" s="233"/>
      <c r="AH130" s="233"/>
      <c r="AI130" s="233"/>
      <c r="AJ130" s="1575" t="str">
        <f t="shared" si="9"/>
        <v/>
      </c>
      <c r="AK130" s="233"/>
      <c r="AL130" s="233"/>
      <c r="AM130" s="233"/>
      <c r="AN130" s="233"/>
      <c r="AO130" s="233">
        <f t="shared" si="10"/>
        <v>0</v>
      </c>
      <c r="AP130" s="233"/>
      <c r="AQ130" s="233"/>
      <c r="AR130" s="233"/>
      <c r="AS130" s="233"/>
      <c r="AT130" s="233"/>
      <c r="AU130" s="233"/>
      <c r="AV130" s="233"/>
      <c r="AW130" s="233"/>
      <c r="AX130" s="233"/>
      <c r="AY130" s="233"/>
      <c r="AZ130" s="233"/>
      <c r="BA130" s="233"/>
      <c r="BB130" s="233"/>
      <c r="BC130" s="233"/>
      <c r="BD130" s="233"/>
      <c r="BE130" s="233"/>
      <c r="BF130" s="233"/>
      <c r="BG130" s="233"/>
      <c r="BH130" s="233"/>
      <c r="BI130" s="233"/>
      <c r="BJ130" s="233"/>
      <c r="BK130" s="233"/>
    </row>
    <row r="131" spans="2:63" ht="14.5">
      <c r="B131" s="1504" t="str">
        <f>IF(G131="","",VLOOKUP(G131,Sheet4!$A$2:$C$12,3,0))</f>
        <v/>
      </c>
      <c r="C131" s="172">
        <v>114</v>
      </c>
      <c r="D131" s="1418"/>
      <c r="E131" s="1419"/>
      <c r="F131" s="3072"/>
      <c r="G131" s="1542"/>
      <c r="H131" s="1542"/>
      <c r="I131" s="2876" t="str">
        <f>IF(H131="","",IF(COUNTIF($H$18:H131,H131)=1,"Ya",""))</f>
        <v/>
      </c>
      <c r="J131" s="2028"/>
      <c r="K131" s="995"/>
      <c r="L131" s="277">
        <f t="shared" si="6"/>
        <v>0</v>
      </c>
      <c r="M131" s="995"/>
      <c r="N131" s="277">
        <f t="shared" si="7"/>
        <v>0</v>
      </c>
      <c r="O131" s="995"/>
      <c r="P131" s="277">
        <f t="shared" si="8"/>
        <v>0</v>
      </c>
      <c r="Q131" s="2436"/>
      <c r="R131" s="1580">
        <f>IFERROR(IF(F131="PENDAPATAN",L131*(Data1!$K$792/Data1!$K$791),IF(F131="BEBAN",L131*(Data1!$K$792/Data1!$K$791),L131)),"")</f>
        <v>0</v>
      </c>
      <c r="AE131" s="1575" t="str">
        <f>IF(E131="","",IF(COUNTIF($E$18:E131,E131)&gt;1,"YA",""))</f>
        <v/>
      </c>
      <c r="AF131" s="233"/>
      <c r="AG131" s="233"/>
      <c r="AH131" s="233"/>
      <c r="AI131" s="233"/>
      <c r="AJ131" s="1575" t="str">
        <f t="shared" si="9"/>
        <v/>
      </c>
      <c r="AK131" s="233"/>
      <c r="AL131" s="233"/>
      <c r="AM131" s="233"/>
      <c r="AN131" s="233"/>
      <c r="AO131" s="233">
        <f t="shared" si="10"/>
        <v>0</v>
      </c>
      <c r="AP131" s="233"/>
      <c r="AQ131" s="233"/>
      <c r="AR131" s="233"/>
      <c r="AS131" s="233"/>
      <c r="AT131" s="233"/>
      <c r="AU131" s="233"/>
      <c r="AV131" s="233"/>
      <c r="AW131" s="233"/>
      <c r="AX131" s="233"/>
      <c r="AY131" s="233"/>
      <c r="AZ131" s="233"/>
      <c r="BA131" s="233"/>
      <c r="BB131" s="233"/>
      <c r="BC131" s="233"/>
      <c r="BD131" s="233"/>
      <c r="BE131" s="233"/>
      <c r="BF131" s="233"/>
      <c r="BG131" s="233"/>
      <c r="BH131" s="233"/>
      <c r="BI131" s="233"/>
      <c r="BJ131" s="233"/>
      <c r="BK131" s="233"/>
    </row>
    <row r="132" spans="2:63" ht="14.5">
      <c r="B132" s="1504" t="str">
        <f>IF(G132="","",VLOOKUP(G132,Sheet4!$A$2:$C$12,3,0))</f>
        <v/>
      </c>
      <c r="C132" s="172">
        <v>115</v>
      </c>
      <c r="D132" s="1418"/>
      <c r="E132" s="1419"/>
      <c r="F132" s="3072"/>
      <c r="G132" s="1542"/>
      <c r="H132" s="1542"/>
      <c r="I132" s="2876" t="str">
        <f>IF(H132="","",IF(COUNTIF($H$18:H132,H132)=1,"Ya",""))</f>
        <v/>
      </c>
      <c r="J132" s="2028"/>
      <c r="K132" s="995"/>
      <c r="L132" s="277">
        <f t="shared" si="6"/>
        <v>0</v>
      </c>
      <c r="M132" s="995"/>
      <c r="N132" s="277">
        <f t="shared" si="7"/>
        <v>0</v>
      </c>
      <c r="O132" s="995"/>
      <c r="P132" s="277">
        <f t="shared" si="8"/>
        <v>0</v>
      </c>
      <c r="Q132" s="2436"/>
      <c r="R132" s="1580">
        <f>IFERROR(IF(F132="PENDAPATAN",L132*(Data1!$K$792/Data1!$K$791),IF(F132="BEBAN",L132*(Data1!$K$792/Data1!$K$791),L132)),"")</f>
        <v>0</v>
      </c>
      <c r="AE132" s="1575" t="str">
        <f>IF(E132="","",IF(COUNTIF($E$18:E132,E132)&gt;1,"YA",""))</f>
        <v/>
      </c>
      <c r="AF132" s="233"/>
      <c r="AG132" s="233"/>
      <c r="AH132" s="233"/>
      <c r="AI132" s="233"/>
      <c r="AJ132" s="1575" t="str">
        <f t="shared" si="9"/>
        <v/>
      </c>
      <c r="AK132" s="233"/>
      <c r="AL132" s="233"/>
      <c r="AM132" s="233"/>
      <c r="AN132" s="233"/>
      <c r="AO132" s="233">
        <f t="shared" si="10"/>
        <v>0</v>
      </c>
      <c r="AP132" s="233"/>
      <c r="AQ132" s="233"/>
      <c r="AR132" s="233"/>
      <c r="AS132" s="233"/>
      <c r="AT132" s="233"/>
      <c r="AU132" s="233"/>
      <c r="AV132" s="233"/>
      <c r="AW132" s="233"/>
      <c r="AX132" s="233"/>
      <c r="AY132" s="233"/>
      <c r="AZ132" s="233"/>
      <c r="BA132" s="233"/>
      <c r="BB132" s="233"/>
      <c r="BC132" s="233"/>
      <c r="BD132" s="233"/>
      <c r="BE132" s="233"/>
      <c r="BF132" s="233"/>
      <c r="BG132" s="233"/>
      <c r="BH132" s="233"/>
      <c r="BI132" s="233"/>
      <c r="BJ132" s="233"/>
      <c r="BK132" s="233"/>
    </row>
    <row r="133" spans="2:63" ht="14.5">
      <c r="B133" s="1504" t="str">
        <f>IF(G133="","",VLOOKUP(G133,Sheet4!$A$2:$C$12,3,0))</f>
        <v/>
      </c>
      <c r="C133" s="172">
        <v>116</v>
      </c>
      <c r="D133" s="1418"/>
      <c r="E133" s="1419"/>
      <c r="F133" s="3072"/>
      <c r="G133" s="1542"/>
      <c r="H133" s="1542"/>
      <c r="I133" s="2876" t="str">
        <f>IF(H133="","",IF(COUNTIF($H$18:H133,H133)=1,"Ya",""))</f>
        <v/>
      </c>
      <c r="J133" s="2028"/>
      <c r="K133" s="995"/>
      <c r="L133" s="277">
        <f t="shared" si="6"/>
        <v>0</v>
      </c>
      <c r="M133" s="995"/>
      <c r="N133" s="277">
        <f t="shared" si="7"/>
        <v>0</v>
      </c>
      <c r="O133" s="995"/>
      <c r="P133" s="277">
        <f t="shared" si="8"/>
        <v>0</v>
      </c>
      <c r="Q133" s="2436"/>
      <c r="R133" s="1580">
        <f>IFERROR(IF(F133="PENDAPATAN",L133*(Data1!$K$792/Data1!$K$791),IF(F133="BEBAN",L133*(Data1!$K$792/Data1!$K$791),L133)),"")</f>
        <v>0</v>
      </c>
      <c r="AE133" s="1575" t="str">
        <f>IF(E133="","",IF(COUNTIF($E$18:E133,E133)&gt;1,"YA",""))</f>
        <v/>
      </c>
      <c r="AF133" s="233"/>
      <c r="AG133" s="233"/>
      <c r="AH133" s="233"/>
      <c r="AI133" s="233"/>
      <c r="AJ133" s="1575" t="str">
        <f t="shared" si="9"/>
        <v/>
      </c>
      <c r="AK133" s="233"/>
      <c r="AL133" s="233"/>
      <c r="AM133" s="233"/>
      <c r="AN133" s="233"/>
      <c r="AO133" s="233">
        <f t="shared" si="10"/>
        <v>0</v>
      </c>
      <c r="AP133" s="233"/>
      <c r="AQ133" s="233"/>
      <c r="AR133" s="233"/>
      <c r="AS133" s="233"/>
      <c r="AT133" s="233"/>
      <c r="AU133" s="233"/>
      <c r="AV133" s="233"/>
      <c r="AW133" s="233"/>
      <c r="AX133" s="233"/>
      <c r="AY133" s="233"/>
      <c r="AZ133" s="233"/>
      <c r="BA133" s="233"/>
      <c r="BB133" s="233"/>
      <c r="BC133" s="233"/>
      <c r="BD133" s="233"/>
      <c r="BE133" s="233"/>
      <c r="BF133" s="233"/>
      <c r="BG133" s="233"/>
      <c r="BH133" s="233"/>
      <c r="BI133" s="233"/>
      <c r="BJ133" s="233"/>
      <c r="BK133" s="233"/>
    </row>
    <row r="134" spans="2:63" ht="14.5">
      <c r="B134" s="1504" t="str">
        <f>IF(G134="","",VLOOKUP(G134,Sheet4!$A$2:$C$12,3,0))</f>
        <v/>
      </c>
      <c r="C134" s="172">
        <v>117</v>
      </c>
      <c r="D134" s="1418"/>
      <c r="E134" s="1419"/>
      <c r="F134" s="3072"/>
      <c r="G134" s="1542"/>
      <c r="H134" s="1542"/>
      <c r="I134" s="2876" t="str">
        <f>IF(H134="","",IF(COUNTIF($H$18:H134,H134)=1,"Ya",""))</f>
        <v/>
      </c>
      <c r="J134" s="2028"/>
      <c r="K134" s="995"/>
      <c r="L134" s="277">
        <f t="shared" si="6"/>
        <v>0</v>
      </c>
      <c r="M134" s="995"/>
      <c r="N134" s="277">
        <f t="shared" si="7"/>
        <v>0</v>
      </c>
      <c r="O134" s="995"/>
      <c r="P134" s="277">
        <f t="shared" si="8"/>
        <v>0</v>
      </c>
      <c r="Q134" s="2436"/>
      <c r="R134" s="1580">
        <f>IFERROR(IF(F134="PENDAPATAN",L134*(Data1!$K$792/Data1!$K$791),IF(F134="BEBAN",L134*(Data1!$K$792/Data1!$K$791),L134)),"")</f>
        <v>0</v>
      </c>
      <c r="AE134" s="1575" t="str">
        <f>IF(E134="","",IF(COUNTIF($E$18:E134,E134)&gt;1,"YA",""))</f>
        <v/>
      </c>
      <c r="AF134" s="233"/>
      <c r="AG134" s="233"/>
      <c r="AH134" s="233"/>
      <c r="AI134" s="233"/>
      <c r="AJ134" s="1575" t="str">
        <f t="shared" si="9"/>
        <v/>
      </c>
      <c r="AK134" s="233"/>
      <c r="AL134" s="233"/>
      <c r="AM134" s="233"/>
      <c r="AN134" s="233"/>
      <c r="AO134" s="233">
        <f t="shared" si="10"/>
        <v>0</v>
      </c>
      <c r="AP134" s="233"/>
      <c r="AQ134" s="233"/>
      <c r="AR134" s="233"/>
      <c r="AS134" s="233"/>
      <c r="AT134" s="233"/>
      <c r="AU134" s="233"/>
      <c r="AV134" s="233"/>
      <c r="AW134" s="233"/>
      <c r="AX134" s="233"/>
      <c r="AY134" s="233"/>
      <c r="AZ134" s="233"/>
      <c r="BA134" s="233"/>
      <c r="BB134" s="233"/>
      <c r="BC134" s="233"/>
      <c r="BD134" s="233"/>
      <c r="BE134" s="233"/>
      <c r="BF134" s="233"/>
      <c r="BG134" s="233"/>
      <c r="BH134" s="233"/>
      <c r="BI134" s="233"/>
      <c r="BJ134" s="233"/>
      <c r="BK134" s="233"/>
    </row>
    <row r="135" spans="2:63" ht="14.5">
      <c r="B135" s="1504" t="str">
        <f>IF(G135="","",VLOOKUP(G135,Sheet4!$A$2:$C$12,3,0))</f>
        <v/>
      </c>
      <c r="C135" s="172">
        <v>118</v>
      </c>
      <c r="D135" s="1418"/>
      <c r="E135" s="1419"/>
      <c r="F135" s="3072"/>
      <c r="G135" s="1542"/>
      <c r="H135" s="1542"/>
      <c r="I135" s="2876" t="str">
        <f>IF(H135="","",IF(COUNTIF($H$18:H135,H135)=1,"Ya",""))</f>
        <v/>
      </c>
      <c r="J135" s="2028"/>
      <c r="K135" s="995"/>
      <c r="L135" s="277">
        <f t="shared" si="6"/>
        <v>0</v>
      </c>
      <c r="M135" s="995"/>
      <c r="N135" s="277">
        <f t="shared" si="7"/>
        <v>0</v>
      </c>
      <c r="O135" s="995"/>
      <c r="P135" s="277">
        <f t="shared" si="8"/>
        <v>0</v>
      </c>
      <c r="Q135" s="2436"/>
      <c r="R135" s="1580">
        <f>IFERROR(IF(F135="PENDAPATAN",L135*(Data1!$K$792/Data1!$K$791),IF(F135="BEBAN",L135*(Data1!$K$792/Data1!$K$791),L135)),"")</f>
        <v>0</v>
      </c>
      <c r="AE135" s="1575" t="str">
        <f>IF(E135="","",IF(COUNTIF($E$18:E135,E135)&gt;1,"YA",""))</f>
        <v/>
      </c>
      <c r="AF135" s="233"/>
      <c r="AG135" s="233"/>
      <c r="AH135" s="233"/>
      <c r="AI135" s="233"/>
      <c r="AJ135" s="1575" t="str">
        <f t="shared" si="9"/>
        <v/>
      </c>
      <c r="AK135" s="233"/>
      <c r="AL135" s="233"/>
      <c r="AM135" s="233"/>
      <c r="AN135" s="233"/>
      <c r="AO135" s="233">
        <f t="shared" si="10"/>
        <v>0</v>
      </c>
      <c r="AP135" s="233"/>
      <c r="AQ135" s="233"/>
      <c r="AR135" s="233"/>
      <c r="AS135" s="233"/>
      <c r="AT135" s="233"/>
      <c r="AU135" s="233"/>
      <c r="AV135" s="233"/>
      <c r="AW135" s="233"/>
      <c r="AX135" s="233"/>
      <c r="AY135" s="233"/>
      <c r="AZ135" s="233"/>
      <c r="BA135" s="233"/>
      <c r="BB135" s="233"/>
      <c r="BC135" s="233"/>
      <c r="BD135" s="233"/>
      <c r="BE135" s="233"/>
      <c r="BF135" s="233"/>
      <c r="BG135" s="233"/>
      <c r="BH135" s="233"/>
      <c r="BI135" s="233"/>
      <c r="BJ135" s="233"/>
      <c r="BK135" s="233"/>
    </row>
    <row r="136" spans="2:63" ht="14.5">
      <c r="B136" s="1504" t="str">
        <f>IF(G136="","",VLOOKUP(G136,Sheet4!$A$2:$C$12,3,0))</f>
        <v/>
      </c>
      <c r="C136" s="172">
        <v>119</v>
      </c>
      <c r="D136" s="1418"/>
      <c r="E136" s="1419"/>
      <c r="F136" s="3072"/>
      <c r="G136" s="1542"/>
      <c r="H136" s="1542"/>
      <c r="I136" s="2876" t="str">
        <f>IF(H136="","",IF(COUNTIF($H$18:H136,H136)=1,"Ya",""))</f>
        <v/>
      </c>
      <c r="J136" s="2028"/>
      <c r="K136" s="995"/>
      <c r="L136" s="277">
        <f t="shared" si="6"/>
        <v>0</v>
      </c>
      <c r="M136" s="995"/>
      <c r="N136" s="277">
        <f t="shared" si="7"/>
        <v>0</v>
      </c>
      <c r="O136" s="995"/>
      <c r="P136" s="277">
        <f t="shared" si="8"/>
        <v>0</v>
      </c>
      <c r="Q136" s="2436"/>
      <c r="R136" s="1580">
        <f>IFERROR(IF(F136="PENDAPATAN",L136*(Data1!$K$792/Data1!$K$791),IF(F136="BEBAN",L136*(Data1!$K$792/Data1!$K$791),L136)),"")</f>
        <v>0</v>
      </c>
      <c r="AE136" s="1575" t="str">
        <f>IF(E136="","",IF(COUNTIF($E$18:E136,E136)&gt;1,"YA",""))</f>
        <v/>
      </c>
      <c r="AF136" s="233"/>
      <c r="AG136" s="233"/>
      <c r="AH136" s="233"/>
      <c r="AI136" s="233"/>
      <c r="AJ136" s="1575" t="str">
        <f t="shared" si="9"/>
        <v/>
      </c>
      <c r="AK136" s="233"/>
      <c r="AL136" s="233"/>
      <c r="AM136" s="233"/>
      <c r="AN136" s="233"/>
      <c r="AO136" s="233">
        <f t="shared" si="10"/>
        <v>0</v>
      </c>
      <c r="AP136" s="233"/>
      <c r="AQ136" s="233"/>
      <c r="AR136" s="233"/>
      <c r="AS136" s="233"/>
      <c r="AT136" s="233"/>
      <c r="AU136" s="233"/>
      <c r="AV136" s="233"/>
      <c r="AW136" s="233"/>
      <c r="AX136" s="233"/>
      <c r="AY136" s="233"/>
      <c r="AZ136" s="233"/>
      <c r="BA136" s="233"/>
      <c r="BB136" s="233"/>
      <c r="BC136" s="233"/>
      <c r="BD136" s="233"/>
      <c r="BE136" s="233"/>
      <c r="BF136" s="233"/>
      <c r="BG136" s="233"/>
      <c r="BH136" s="233"/>
      <c r="BI136" s="233"/>
      <c r="BJ136" s="233"/>
      <c r="BK136" s="233"/>
    </row>
    <row r="137" spans="2:63" ht="14.5">
      <c r="B137" s="1504" t="str">
        <f>IF(G137="","",VLOOKUP(G137,Sheet4!$A$2:$C$12,3,0))</f>
        <v/>
      </c>
      <c r="C137" s="172">
        <v>120</v>
      </c>
      <c r="D137" s="1418"/>
      <c r="E137" s="1419"/>
      <c r="F137" s="3072"/>
      <c r="G137" s="1542"/>
      <c r="H137" s="1542"/>
      <c r="I137" s="2876" t="str">
        <f>IF(H137="","",IF(COUNTIF($H$18:H137,H137)=1,"Ya",""))</f>
        <v/>
      </c>
      <c r="J137" s="2028"/>
      <c r="K137" s="995"/>
      <c r="L137" s="277">
        <f t="shared" si="6"/>
        <v>0</v>
      </c>
      <c r="M137" s="995"/>
      <c r="N137" s="277">
        <f t="shared" si="7"/>
        <v>0</v>
      </c>
      <c r="O137" s="995"/>
      <c r="P137" s="277">
        <f t="shared" si="8"/>
        <v>0</v>
      </c>
      <c r="Q137" s="2436"/>
      <c r="R137" s="1580">
        <f>IFERROR(IF(F137="PENDAPATAN",L137*(Data1!$K$792/Data1!$K$791),IF(F137="BEBAN",L137*(Data1!$K$792/Data1!$K$791),L137)),"")</f>
        <v>0</v>
      </c>
      <c r="AE137" s="1575" t="str">
        <f>IF(E137="","",IF(COUNTIF($E$18:E137,E137)&gt;1,"YA",""))</f>
        <v/>
      </c>
      <c r="AF137" s="233"/>
      <c r="AG137" s="233"/>
      <c r="AH137" s="233"/>
      <c r="AI137" s="233"/>
      <c r="AJ137" s="1575" t="str">
        <f t="shared" si="9"/>
        <v/>
      </c>
      <c r="AK137" s="233"/>
      <c r="AL137" s="233"/>
      <c r="AM137" s="233"/>
      <c r="AN137" s="233"/>
      <c r="AO137" s="233">
        <f t="shared" si="10"/>
        <v>0</v>
      </c>
      <c r="AP137" s="233"/>
      <c r="AQ137" s="233"/>
      <c r="AR137" s="233"/>
      <c r="AS137" s="233"/>
      <c r="AT137" s="233"/>
      <c r="AU137" s="233"/>
      <c r="AV137" s="233"/>
      <c r="AW137" s="233"/>
      <c r="AX137" s="233"/>
      <c r="AY137" s="233"/>
      <c r="AZ137" s="233"/>
      <c r="BA137" s="233"/>
      <c r="BB137" s="233"/>
      <c r="BC137" s="233"/>
      <c r="BD137" s="233"/>
      <c r="BE137" s="233"/>
      <c r="BF137" s="233"/>
      <c r="BG137" s="233"/>
      <c r="BH137" s="233"/>
      <c r="BI137" s="233"/>
      <c r="BJ137" s="233"/>
      <c r="BK137" s="233"/>
    </row>
    <row r="138" spans="2:63" ht="14.5">
      <c r="B138" s="1504" t="str">
        <f>IF(G138="","",VLOOKUP(G138,Sheet4!$A$2:$C$12,3,0))</f>
        <v/>
      </c>
      <c r="C138" s="172">
        <v>121</v>
      </c>
      <c r="D138" s="1418"/>
      <c r="E138" s="1419"/>
      <c r="F138" s="3072"/>
      <c r="G138" s="1542"/>
      <c r="H138" s="1542"/>
      <c r="I138" s="2876" t="str">
        <f>IF(H138="","",IF(COUNTIF($H$18:H138,H138)=1,"Ya",""))</f>
        <v/>
      </c>
      <c r="J138" s="2028"/>
      <c r="K138" s="995"/>
      <c r="L138" s="277">
        <f t="shared" si="6"/>
        <v>0</v>
      </c>
      <c r="M138" s="995"/>
      <c r="N138" s="277">
        <f t="shared" si="7"/>
        <v>0</v>
      </c>
      <c r="O138" s="995"/>
      <c r="P138" s="277">
        <f t="shared" si="8"/>
        <v>0</v>
      </c>
      <c r="Q138" s="2436"/>
      <c r="R138" s="1580">
        <f>IFERROR(IF(F138="PENDAPATAN",L138*(Data1!$K$792/Data1!$K$791),IF(F138="BEBAN",L138*(Data1!$K$792/Data1!$K$791),L138)),"")</f>
        <v>0</v>
      </c>
      <c r="AE138" s="1575" t="str">
        <f>IF(E138="","",IF(COUNTIF($E$18:E138,E138)&gt;1,"YA",""))</f>
        <v/>
      </c>
      <c r="AF138" s="233"/>
      <c r="AG138" s="233"/>
      <c r="AH138" s="233"/>
      <c r="AI138" s="233"/>
      <c r="AJ138" s="1575" t="str">
        <f t="shared" si="9"/>
        <v/>
      </c>
      <c r="AK138" s="233"/>
      <c r="AL138" s="233"/>
      <c r="AM138" s="233"/>
      <c r="AN138" s="233"/>
      <c r="AO138" s="233">
        <f t="shared" si="10"/>
        <v>0</v>
      </c>
      <c r="AP138" s="233"/>
      <c r="AQ138" s="233"/>
      <c r="AR138" s="233"/>
      <c r="AS138" s="233"/>
      <c r="AT138" s="233"/>
      <c r="AU138" s="233"/>
      <c r="AV138" s="233"/>
      <c r="AW138" s="233"/>
      <c r="AX138" s="233"/>
      <c r="AY138" s="233"/>
      <c r="AZ138" s="233"/>
      <c r="BA138" s="233"/>
      <c r="BB138" s="233"/>
      <c r="BC138" s="233"/>
      <c r="BD138" s="233"/>
      <c r="BE138" s="233"/>
      <c r="BF138" s="233"/>
      <c r="BG138" s="233"/>
      <c r="BH138" s="233"/>
      <c r="BI138" s="233"/>
      <c r="BJ138" s="233"/>
      <c r="BK138" s="233"/>
    </row>
    <row r="139" spans="2:63" ht="14.5">
      <c r="B139" s="1504" t="str">
        <f>IF(G139="","",VLOOKUP(G139,Sheet4!$A$2:$C$12,3,0))</f>
        <v/>
      </c>
      <c r="C139" s="172">
        <v>122</v>
      </c>
      <c r="D139" s="1418"/>
      <c r="E139" s="1419"/>
      <c r="F139" s="3072"/>
      <c r="G139" s="1542"/>
      <c r="H139" s="1542"/>
      <c r="I139" s="2876" t="str">
        <f>IF(H139="","",IF(COUNTIF($H$18:H139,H139)=1,"Ya",""))</f>
        <v/>
      </c>
      <c r="J139" s="2028"/>
      <c r="K139" s="995"/>
      <c r="L139" s="277">
        <f t="shared" si="6"/>
        <v>0</v>
      </c>
      <c r="M139" s="995"/>
      <c r="N139" s="277">
        <f t="shared" si="7"/>
        <v>0</v>
      </c>
      <c r="O139" s="995"/>
      <c r="P139" s="277">
        <f t="shared" si="8"/>
        <v>0</v>
      </c>
      <c r="Q139" s="2436"/>
      <c r="R139" s="1580">
        <f>IFERROR(IF(F139="PENDAPATAN",L139*(Data1!$K$792/Data1!$K$791),IF(F139="BEBAN",L139*(Data1!$K$792/Data1!$K$791),L139)),"")</f>
        <v>0</v>
      </c>
      <c r="AE139" s="1575" t="str">
        <f>IF(E139="","",IF(COUNTIF($E$18:E139,E139)&gt;1,"YA",""))</f>
        <v/>
      </c>
      <c r="AF139" s="233"/>
      <c r="AG139" s="233"/>
      <c r="AH139" s="233"/>
      <c r="AI139" s="233"/>
      <c r="AJ139" s="1575" t="str">
        <f t="shared" si="9"/>
        <v/>
      </c>
      <c r="AK139" s="233"/>
      <c r="AL139" s="233"/>
      <c r="AM139" s="233"/>
      <c r="AN139" s="233"/>
      <c r="AO139" s="233">
        <f t="shared" si="10"/>
        <v>0</v>
      </c>
      <c r="AP139" s="233"/>
      <c r="AQ139" s="233"/>
      <c r="AR139" s="233"/>
      <c r="AS139" s="233"/>
      <c r="AT139" s="233"/>
      <c r="AU139" s="233"/>
      <c r="AV139" s="233"/>
      <c r="AW139" s="233"/>
      <c r="AX139" s="233"/>
      <c r="AY139" s="233"/>
      <c r="AZ139" s="233"/>
      <c r="BA139" s="233"/>
      <c r="BB139" s="233"/>
      <c r="BC139" s="233"/>
      <c r="BD139" s="233"/>
      <c r="BE139" s="233"/>
      <c r="BF139" s="233"/>
      <c r="BG139" s="233"/>
      <c r="BH139" s="233"/>
      <c r="BI139" s="233"/>
      <c r="BJ139" s="233"/>
      <c r="BK139" s="233"/>
    </row>
    <row r="140" spans="2:63" ht="14.5">
      <c r="B140" s="1504" t="str">
        <f>IF(G140="","",VLOOKUP(G140,Sheet4!$A$2:$C$12,3,0))</f>
        <v/>
      </c>
      <c r="C140" s="172">
        <v>123</v>
      </c>
      <c r="D140" s="1418"/>
      <c r="E140" s="1419"/>
      <c r="F140" s="3072"/>
      <c r="G140" s="1542"/>
      <c r="H140" s="1542"/>
      <c r="I140" s="2876" t="str">
        <f>IF(H140="","",IF(COUNTIF($H$18:H140,H140)=1,"Ya",""))</f>
        <v/>
      </c>
      <c r="J140" s="2028"/>
      <c r="K140" s="995"/>
      <c r="L140" s="277">
        <f t="shared" si="6"/>
        <v>0</v>
      </c>
      <c r="M140" s="995"/>
      <c r="N140" s="277">
        <f t="shared" si="7"/>
        <v>0</v>
      </c>
      <c r="O140" s="995"/>
      <c r="P140" s="277">
        <f t="shared" si="8"/>
        <v>0</v>
      </c>
      <c r="Q140" s="2436"/>
      <c r="R140" s="1580">
        <f>IFERROR(IF(F140="PENDAPATAN",L140*(Data1!$K$792/Data1!$K$791),IF(F140="BEBAN",L140*(Data1!$K$792/Data1!$K$791),L140)),"")</f>
        <v>0</v>
      </c>
      <c r="AE140" s="1575" t="str">
        <f>IF(E140="","",IF(COUNTIF($E$18:E140,E140)&gt;1,"YA",""))</f>
        <v/>
      </c>
      <c r="AF140" s="233"/>
      <c r="AG140" s="233"/>
      <c r="AH140" s="233"/>
      <c r="AI140" s="233"/>
      <c r="AJ140" s="1575" t="str">
        <f t="shared" si="9"/>
        <v/>
      </c>
      <c r="AK140" s="233"/>
      <c r="AL140" s="233"/>
      <c r="AM140" s="233"/>
      <c r="AN140" s="233"/>
      <c r="AO140" s="233">
        <f t="shared" si="10"/>
        <v>0</v>
      </c>
      <c r="AP140" s="233"/>
      <c r="AQ140" s="233"/>
      <c r="AR140" s="233"/>
      <c r="AS140" s="233"/>
      <c r="AT140" s="233"/>
      <c r="AU140" s="233"/>
      <c r="AV140" s="233"/>
      <c r="AW140" s="233"/>
      <c r="AX140" s="233"/>
      <c r="AY140" s="233"/>
      <c r="AZ140" s="233"/>
      <c r="BA140" s="233"/>
      <c r="BB140" s="233"/>
      <c r="BC140" s="233"/>
      <c r="BD140" s="233"/>
      <c r="BE140" s="233"/>
      <c r="BF140" s="233"/>
      <c r="BG140" s="233"/>
      <c r="BH140" s="233"/>
      <c r="BI140" s="233"/>
      <c r="BJ140" s="233"/>
      <c r="BK140" s="233"/>
    </row>
    <row r="141" spans="2:63" ht="14.5">
      <c r="B141" s="1504" t="str">
        <f>IF(G141="","",VLOOKUP(G141,Sheet4!$A$2:$C$12,3,0))</f>
        <v/>
      </c>
      <c r="C141" s="172">
        <v>124</v>
      </c>
      <c r="D141" s="1418"/>
      <c r="E141" s="1419"/>
      <c r="F141" s="3072"/>
      <c r="G141" s="1542"/>
      <c r="H141" s="1542"/>
      <c r="I141" s="2876" t="str">
        <f>IF(H141="","",IF(COUNTIF($H$18:H141,H141)=1,"Ya",""))</f>
        <v/>
      </c>
      <c r="J141" s="2028"/>
      <c r="K141" s="995"/>
      <c r="L141" s="277">
        <f t="shared" si="6"/>
        <v>0</v>
      </c>
      <c r="M141" s="995"/>
      <c r="N141" s="277">
        <f t="shared" si="7"/>
        <v>0</v>
      </c>
      <c r="O141" s="995"/>
      <c r="P141" s="277">
        <f t="shared" si="8"/>
        <v>0</v>
      </c>
      <c r="Q141" s="2436"/>
      <c r="R141" s="1580">
        <f>IFERROR(IF(F141="PENDAPATAN",L141*(Data1!$K$792/Data1!$K$791),IF(F141="BEBAN",L141*(Data1!$K$792/Data1!$K$791),L141)),"")</f>
        <v>0</v>
      </c>
      <c r="AE141" s="1575" t="str">
        <f>IF(E141="","",IF(COUNTIF($E$18:E141,E141)&gt;1,"YA",""))</f>
        <v/>
      </c>
      <c r="AF141" s="233"/>
      <c r="AG141" s="233"/>
      <c r="AH141" s="233"/>
      <c r="AI141" s="233"/>
      <c r="AJ141" s="1575" t="str">
        <f t="shared" si="9"/>
        <v/>
      </c>
      <c r="AK141" s="233"/>
      <c r="AL141" s="233"/>
      <c r="AM141" s="233"/>
      <c r="AN141" s="233"/>
      <c r="AO141" s="233">
        <f t="shared" si="10"/>
        <v>0</v>
      </c>
      <c r="AP141" s="233"/>
      <c r="AQ141" s="233"/>
      <c r="AR141" s="233"/>
      <c r="AS141" s="233"/>
      <c r="AT141" s="233"/>
      <c r="AU141" s="233"/>
      <c r="AV141" s="233"/>
      <c r="AW141" s="233"/>
      <c r="AX141" s="233"/>
      <c r="AY141" s="233"/>
      <c r="AZ141" s="233"/>
      <c r="BA141" s="233"/>
      <c r="BB141" s="233"/>
      <c r="BC141" s="233"/>
      <c r="BD141" s="233"/>
      <c r="BE141" s="233"/>
      <c r="BF141" s="233"/>
      <c r="BG141" s="233"/>
      <c r="BH141" s="233"/>
      <c r="BI141" s="233"/>
      <c r="BJ141" s="233"/>
      <c r="BK141" s="233"/>
    </row>
    <row r="142" spans="2:63" ht="14.5">
      <c r="B142" s="1504" t="str">
        <f>IF(G142="","",VLOOKUP(G142,Sheet4!$A$2:$C$12,3,0))</f>
        <v/>
      </c>
      <c r="C142" s="172">
        <v>125</v>
      </c>
      <c r="D142" s="1418"/>
      <c r="E142" s="1419"/>
      <c r="F142" s="3072"/>
      <c r="G142" s="1542"/>
      <c r="H142" s="1542"/>
      <c r="I142" s="2876" t="str">
        <f>IF(H142="","",IF(COUNTIF($H$18:H142,H142)=1,"Ya",""))</f>
        <v/>
      </c>
      <c r="J142" s="2028"/>
      <c r="K142" s="995"/>
      <c r="L142" s="277">
        <f t="shared" si="6"/>
        <v>0</v>
      </c>
      <c r="M142" s="995"/>
      <c r="N142" s="277">
        <f t="shared" si="7"/>
        <v>0</v>
      </c>
      <c r="O142" s="995"/>
      <c r="P142" s="277">
        <f t="shared" si="8"/>
        <v>0</v>
      </c>
      <c r="Q142" s="2436"/>
      <c r="R142" s="1580">
        <f>IFERROR(IF(F142="PENDAPATAN",L142*(Data1!$K$792/Data1!$K$791),IF(F142="BEBAN",L142*(Data1!$K$792/Data1!$K$791),L142)),"")</f>
        <v>0</v>
      </c>
      <c r="AE142" s="1575" t="str">
        <f>IF(E142="","",IF(COUNTIF($E$18:E142,E142)&gt;1,"YA",""))</f>
        <v/>
      </c>
      <c r="AF142" s="233"/>
      <c r="AG142" s="233"/>
      <c r="AH142" s="233"/>
      <c r="AI142" s="233"/>
      <c r="AJ142" s="1575" t="str">
        <f t="shared" si="9"/>
        <v/>
      </c>
      <c r="AK142" s="233"/>
      <c r="AL142" s="233"/>
      <c r="AM142" s="233"/>
      <c r="AN142" s="233"/>
      <c r="AO142" s="233">
        <f t="shared" si="10"/>
        <v>0</v>
      </c>
      <c r="AP142" s="233"/>
      <c r="AQ142" s="233"/>
      <c r="AR142" s="233"/>
      <c r="AS142" s="233"/>
      <c r="AT142" s="233"/>
      <c r="AU142" s="233"/>
      <c r="AV142" s="233"/>
      <c r="AW142" s="233"/>
      <c r="AX142" s="233"/>
      <c r="AY142" s="233"/>
      <c r="AZ142" s="233"/>
      <c r="BA142" s="233"/>
      <c r="BB142" s="233"/>
      <c r="BC142" s="233"/>
      <c r="BD142" s="233"/>
      <c r="BE142" s="233"/>
      <c r="BF142" s="233"/>
      <c r="BG142" s="233"/>
      <c r="BH142" s="233"/>
      <c r="BI142" s="233"/>
      <c r="BJ142" s="233"/>
      <c r="BK142" s="233"/>
    </row>
    <row r="143" spans="2:63" ht="14.5">
      <c r="B143" s="1504" t="str">
        <f>IF(G143="","",VLOOKUP(G143,Sheet4!$A$2:$C$12,3,0))</f>
        <v/>
      </c>
      <c r="C143" s="172">
        <v>126</v>
      </c>
      <c r="D143" s="1418"/>
      <c r="E143" s="1419"/>
      <c r="F143" s="3072"/>
      <c r="G143" s="1542"/>
      <c r="H143" s="1542"/>
      <c r="I143" s="2876" t="str">
        <f>IF(H143="","",IF(COUNTIF($H$18:H143,H143)=1,"Ya",""))</f>
        <v/>
      </c>
      <c r="J143" s="2028"/>
      <c r="K143" s="995"/>
      <c r="L143" s="277">
        <f t="shared" si="6"/>
        <v>0</v>
      </c>
      <c r="M143" s="995"/>
      <c r="N143" s="277">
        <f t="shared" si="7"/>
        <v>0</v>
      </c>
      <c r="O143" s="995"/>
      <c r="P143" s="277">
        <f t="shared" si="8"/>
        <v>0</v>
      </c>
      <c r="Q143" s="2436"/>
      <c r="R143" s="1580">
        <f>IFERROR(IF(F143="PENDAPATAN",L143*(Data1!$K$792/Data1!$K$791),IF(F143="BEBAN",L143*(Data1!$K$792/Data1!$K$791),L143)),"")</f>
        <v>0</v>
      </c>
      <c r="AE143" s="1575" t="str">
        <f>IF(E143="","",IF(COUNTIF($E$18:E143,E143)&gt;1,"YA",""))</f>
        <v/>
      </c>
      <c r="AF143" s="233"/>
      <c r="AG143" s="233"/>
      <c r="AH143" s="233"/>
      <c r="AI143" s="233"/>
      <c r="AJ143" s="1575" t="str">
        <f t="shared" si="9"/>
        <v/>
      </c>
      <c r="AK143" s="233"/>
      <c r="AL143" s="233"/>
      <c r="AM143" s="233"/>
      <c r="AN143" s="233"/>
      <c r="AO143" s="233">
        <f t="shared" si="10"/>
        <v>0</v>
      </c>
      <c r="AP143" s="233"/>
      <c r="AQ143" s="233"/>
      <c r="AR143" s="233"/>
      <c r="AS143" s="233"/>
      <c r="AT143" s="233"/>
      <c r="AU143" s="233"/>
      <c r="AV143" s="233"/>
      <c r="AW143" s="233"/>
      <c r="AX143" s="233"/>
      <c r="AY143" s="233"/>
      <c r="AZ143" s="233"/>
      <c r="BA143" s="233"/>
      <c r="BB143" s="233"/>
      <c r="BC143" s="233"/>
      <c r="BD143" s="233"/>
      <c r="BE143" s="233"/>
      <c r="BF143" s="233"/>
      <c r="BG143" s="233"/>
      <c r="BH143" s="233"/>
      <c r="BI143" s="233"/>
      <c r="BJ143" s="233"/>
      <c r="BK143" s="233"/>
    </row>
    <row r="144" spans="2:63" ht="14.5">
      <c r="B144" s="1504" t="str">
        <f>IF(G144="","",VLOOKUP(G144,Sheet4!$A$2:$C$12,3,0))</f>
        <v/>
      </c>
      <c r="C144" s="172">
        <v>127</v>
      </c>
      <c r="D144" s="1418"/>
      <c r="E144" s="1419"/>
      <c r="F144" s="3072"/>
      <c r="G144" s="1542"/>
      <c r="H144" s="1542"/>
      <c r="I144" s="2876" t="str">
        <f>IF(H144="","",IF(COUNTIF($H$18:H144,H144)=1,"Ya",""))</f>
        <v/>
      </c>
      <c r="J144" s="2028"/>
      <c r="K144" s="995"/>
      <c r="L144" s="277">
        <f t="shared" si="6"/>
        <v>0</v>
      </c>
      <c r="M144" s="995"/>
      <c r="N144" s="277">
        <f t="shared" si="7"/>
        <v>0</v>
      </c>
      <c r="O144" s="995"/>
      <c r="P144" s="277">
        <f t="shared" si="8"/>
        <v>0</v>
      </c>
      <c r="Q144" s="2436"/>
      <c r="R144" s="1580">
        <f>IFERROR(IF(F144="PENDAPATAN",L144*(Data1!$K$792/Data1!$K$791),IF(F144="BEBAN",L144*(Data1!$K$792/Data1!$K$791),L144)),"")</f>
        <v>0</v>
      </c>
      <c r="AE144" s="1575" t="str">
        <f>IF(E144="","",IF(COUNTIF($E$18:E144,E144)&gt;1,"YA",""))</f>
        <v/>
      </c>
      <c r="AF144" s="233"/>
      <c r="AG144" s="233"/>
      <c r="AH144" s="233"/>
      <c r="AI144" s="233"/>
      <c r="AJ144" s="1575" t="str">
        <f t="shared" si="9"/>
        <v/>
      </c>
      <c r="AK144" s="233"/>
      <c r="AL144" s="233"/>
      <c r="AM144" s="233"/>
      <c r="AN144" s="233"/>
      <c r="AO144" s="233">
        <f t="shared" si="10"/>
        <v>0</v>
      </c>
      <c r="AP144" s="233"/>
      <c r="AQ144" s="233"/>
      <c r="AR144" s="233"/>
      <c r="AS144" s="233"/>
      <c r="AT144" s="233"/>
      <c r="AU144" s="233"/>
      <c r="AV144" s="233"/>
      <c r="AW144" s="233"/>
      <c r="AX144" s="233"/>
      <c r="AY144" s="233"/>
      <c r="AZ144" s="233"/>
      <c r="BA144" s="233"/>
      <c r="BB144" s="233"/>
      <c r="BC144" s="233"/>
      <c r="BD144" s="233"/>
      <c r="BE144" s="233"/>
      <c r="BF144" s="233"/>
      <c r="BG144" s="233"/>
      <c r="BH144" s="233"/>
      <c r="BI144" s="233"/>
      <c r="BJ144" s="233"/>
      <c r="BK144" s="233"/>
    </row>
    <row r="145" spans="2:63" ht="14.5">
      <c r="B145" s="1504" t="str">
        <f>IF(G145="","",VLOOKUP(G145,Sheet4!$A$2:$C$12,3,0))</f>
        <v/>
      </c>
      <c r="C145" s="172">
        <v>128</v>
      </c>
      <c r="D145" s="1418"/>
      <c r="E145" s="1419"/>
      <c r="F145" s="3072"/>
      <c r="G145" s="1542"/>
      <c r="H145" s="1542"/>
      <c r="I145" s="2876" t="str">
        <f>IF(H145="","",IF(COUNTIF($H$18:H145,H145)=1,"Ya",""))</f>
        <v/>
      </c>
      <c r="J145" s="2028"/>
      <c r="K145" s="995"/>
      <c r="L145" s="277">
        <f t="shared" si="6"/>
        <v>0</v>
      </c>
      <c r="M145" s="995"/>
      <c r="N145" s="277">
        <f t="shared" si="7"/>
        <v>0</v>
      </c>
      <c r="O145" s="995"/>
      <c r="P145" s="277">
        <f t="shared" si="8"/>
        <v>0</v>
      </c>
      <c r="Q145" s="2436"/>
      <c r="R145" s="1580">
        <f>IFERROR(IF(F145="PENDAPATAN",L145*(Data1!$K$792/Data1!$K$791),IF(F145="BEBAN",L145*(Data1!$K$792/Data1!$K$791),L145)),"")</f>
        <v>0</v>
      </c>
      <c r="AE145" s="1575" t="str">
        <f>IF(E145="","",IF(COUNTIF($E$18:E145,E145)&gt;1,"YA",""))</f>
        <v/>
      </c>
      <c r="AF145" s="233"/>
      <c r="AG145" s="233"/>
      <c r="AH145" s="233"/>
      <c r="AI145" s="233"/>
      <c r="AJ145" s="1575" t="str">
        <f t="shared" si="9"/>
        <v/>
      </c>
      <c r="AK145" s="233"/>
      <c r="AL145" s="233"/>
      <c r="AM145" s="233"/>
      <c r="AN145" s="233"/>
      <c r="AO145" s="233">
        <f t="shared" si="10"/>
        <v>0</v>
      </c>
      <c r="AP145" s="233"/>
      <c r="AQ145" s="233"/>
      <c r="AR145" s="233"/>
      <c r="AS145" s="233"/>
      <c r="AT145" s="233"/>
      <c r="AU145" s="233"/>
      <c r="AV145" s="233"/>
      <c r="AW145" s="233"/>
      <c r="AX145" s="233"/>
      <c r="AY145" s="233"/>
      <c r="AZ145" s="233"/>
      <c r="BA145" s="233"/>
      <c r="BB145" s="233"/>
      <c r="BC145" s="233"/>
      <c r="BD145" s="233"/>
      <c r="BE145" s="233"/>
      <c r="BF145" s="233"/>
      <c r="BG145" s="233"/>
      <c r="BH145" s="233"/>
      <c r="BI145" s="233"/>
      <c r="BJ145" s="233"/>
      <c r="BK145" s="233"/>
    </row>
    <row r="146" spans="2:63" ht="14.5">
      <c r="B146" s="1504" t="str">
        <f>IF(G146="","",VLOOKUP(G146,Sheet4!$A$2:$C$12,3,0))</f>
        <v/>
      </c>
      <c r="C146" s="172">
        <v>129</v>
      </c>
      <c r="D146" s="1418"/>
      <c r="E146" s="1419"/>
      <c r="F146" s="3072"/>
      <c r="G146" s="1542"/>
      <c r="H146" s="1542"/>
      <c r="I146" s="2876" t="str">
        <f>IF(H146="","",IF(COUNTIF($H$18:H146,H146)=1,"Ya",""))</f>
        <v/>
      </c>
      <c r="J146" s="2028"/>
      <c r="K146" s="995"/>
      <c r="L146" s="277">
        <f t="shared" si="6"/>
        <v>0</v>
      </c>
      <c r="M146" s="995"/>
      <c r="N146" s="277">
        <f t="shared" si="7"/>
        <v>0</v>
      </c>
      <c r="O146" s="995"/>
      <c r="P146" s="277">
        <f t="shared" si="8"/>
        <v>0</v>
      </c>
      <c r="Q146" s="2436"/>
      <c r="R146" s="1580">
        <f>IFERROR(IF(F146="PENDAPATAN",L146*(Data1!$K$792/Data1!$K$791),IF(F146="BEBAN",L146*(Data1!$K$792/Data1!$K$791),L146)),"")</f>
        <v>0</v>
      </c>
      <c r="AE146" s="1575" t="str">
        <f>IF(E146="","",IF(COUNTIF($E$18:E146,E146)&gt;1,"YA",""))</f>
        <v/>
      </c>
      <c r="AF146" s="233"/>
      <c r="AG146" s="233"/>
      <c r="AH146" s="233"/>
      <c r="AI146" s="233"/>
      <c r="AJ146" s="1575" t="str">
        <f t="shared" si="9"/>
        <v/>
      </c>
      <c r="AK146" s="233"/>
      <c r="AL146" s="233"/>
      <c r="AM146" s="233"/>
      <c r="AN146" s="233"/>
      <c r="AO146" s="233">
        <f t="shared" si="10"/>
        <v>0</v>
      </c>
      <c r="AP146" s="233"/>
      <c r="AQ146" s="233"/>
      <c r="AR146" s="233"/>
      <c r="AS146" s="233"/>
      <c r="AT146" s="233"/>
      <c r="AU146" s="233"/>
      <c r="AV146" s="233"/>
      <c r="AW146" s="233"/>
      <c r="AX146" s="233"/>
      <c r="AY146" s="233"/>
      <c r="AZ146" s="233"/>
      <c r="BA146" s="233"/>
      <c r="BB146" s="233"/>
      <c r="BC146" s="233"/>
      <c r="BD146" s="233"/>
      <c r="BE146" s="233"/>
      <c r="BF146" s="233"/>
      <c r="BG146" s="233"/>
      <c r="BH146" s="233"/>
      <c r="BI146" s="233"/>
      <c r="BJ146" s="233"/>
      <c r="BK146" s="233"/>
    </row>
    <row r="147" spans="2:63" ht="14.5">
      <c r="B147" s="1504" t="str">
        <f>IF(G147="","",VLOOKUP(G147,Sheet4!$A$2:$C$12,3,0))</f>
        <v/>
      </c>
      <c r="C147" s="172">
        <v>130</v>
      </c>
      <c r="D147" s="1418"/>
      <c r="E147" s="1419"/>
      <c r="F147" s="3072"/>
      <c r="G147" s="1542"/>
      <c r="H147" s="1542"/>
      <c r="I147" s="2876" t="str">
        <f>IF(H147="","",IF(COUNTIF($H$18:H147,H147)=1,"Ya",""))</f>
        <v/>
      </c>
      <c r="J147" s="2028"/>
      <c r="K147" s="995"/>
      <c r="L147" s="277">
        <f t="shared" ref="L147:L210" si="11">IF(K147=0,0,IF(J147="K",K147*-1,K147))</f>
        <v>0</v>
      </c>
      <c r="M147" s="995"/>
      <c r="N147" s="277">
        <f t="shared" ref="N147:N210" si="12">IF(M147=0,0,IF(J147="K",M147*-1,M147))</f>
        <v>0</v>
      </c>
      <c r="O147" s="995"/>
      <c r="P147" s="277">
        <f t="shared" ref="P147:P210" si="13">IF(O147=0,0,IF($J147="K",O147*-1,O147))</f>
        <v>0</v>
      </c>
      <c r="Q147" s="2436"/>
      <c r="R147" s="1580">
        <f>IFERROR(IF(F147="PENDAPATAN",L147*(Data1!$K$792/Data1!$K$791),IF(F147="BEBAN",L147*(Data1!$K$792/Data1!$K$791),L147)),"")</f>
        <v>0</v>
      </c>
      <c r="AE147" s="1575" t="str">
        <f>IF(E147="","",IF(COUNTIF($E$18:E147,E147)&gt;1,"YA",""))</f>
        <v/>
      </c>
      <c r="AF147" s="233"/>
      <c r="AG147" s="233"/>
      <c r="AH147" s="233"/>
      <c r="AI147" s="233"/>
      <c r="AJ147" s="1575" t="str">
        <f t="shared" ref="AJ147:AJ210" si="14">IF(D147="","",ISTEXT(D147))</f>
        <v/>
      </c>
      <c r="AK147" s="233"/>
      <c r="AL147" s="233"/>
      <c r="AM147" s="233"/>
      <c r="AN147" s="233"/>
      <c r="AO147" s="233">
        <f t="shared" ref="AO147:AO210" si="15">LEN(D147)</f>
        <v>0</v>
      </c>
      <c r="AP147" s="233"/>
      <c r="AQ147" s="233"/>
      <c r="AR147" s="233"/>
      <c r="AS147" s="233"/>
      <c r="AT147" s="233"/>
      <c r="AU147" s="233"/>
      <c r="AV147" s="233"/>
      <c r="AW147" s="233"/>
      <c r="AX147" s="233"/>
      <c r="AY147" s="233"/>
      <c r="AZ147" s="233"/>
      <c r="BA147" s="233"/>
      <c r="BB147" s="233"/>
      <c r="BC147" s="233"/>
      <c r="BD147" s="233"/>
      <c r="BE147" s="233"/>
      <c r="BF147" s="233"/>
      <c r="BG147" s="233"/>
      <c r="BH147" s="233"/>
      <c r="BI147" s="233"/>
      <c r="BJ147" s="233"/>
      <c r="BK147" s="233"/>
    </row>
    <row r="148" spans="2:63" ht="14.5">
      <c r="B148" s="1504" t="str">
        <f>IF(G148="","",VLOOKUP(G148,Sheet4!$A$2:$C$12,3,0))</f>
        <v/>
      </c>
      <c r="C148" s="172">
        <v>131</v>
      </c>
      <c r="D148" s="1418"/>
      <c r="E148" s="1419"/>
      <c r="F148" s="3072"/>
      <c r="G148" s="1542"/>
      <c r="H148" s="1542"/>
      <c r="I148" s="2876" t="str">
        <f>IF(H148="","",IF(COUNTIF($H$18:H148,H148)=1,"Ya",""))</f>
        <v/>
      </c>
      <c r="J148" s="2028"/>
      <c r="K148" s="995"/>
      <c r="L148" s="277">
        <f t="shared" si="11"/>
        <v>0</v>
      </c>
      <c r="M148" s="995"/>
      <c r="N148" s="277">
        <f t="shared" si="12"/>
        <v>0</v>
      </c>
      <c r="O148" s="995"/>
      <c r="P148" s="277">
        <f t="shared" si="13"/>
        <v>0</v>
      </c>
      <c r="Q148" s="2436"/>
      <c r="R148" s="1580">
        <f>IFERROR(IF(F148="PENDAPATAN",L148*(Data1!$K$792/Data1!$K$791),IF(F148="BEBAN",L148*(Data1!$K$792/Data1!$K$791),L148)),"")</f>
        <v>0</v>
      </c>
      <c r="AE148" s="1575" t="str">
        <f>IF(E148="","",IF(COUNTIF($E$18:E148,E148)&gt;1,"YA",""))</f>
        <v/>
      </c>
      <c r="AF148" s="233"/>
      <c r="AG148" s="233"/>
      <c r="AH148" s="233"/>
      <c r="AI148" s="233"/>
      <c r="AJ148" s="1575" t="str">
        <f t="shared" si="14"/>
        <v/>
      </c>
      <c r="AK148" s="233"/>
      <c r="AL148" s="233"/>
      <c r="AM148" s="233"/>
      <c r="AN148" s="233"/>
      <c r="AO148" s="233">
        <f t="shared" si="15"/>
        <v>0</v>
      </c>
      <c r="AP148" s="233"/>
      <c r="AQ148" s="233"/>
      <c r="AR148" s="233"/>
      <c r="AS148" s="233"/>
      <c r="AT148" s="233"/>
      <c r="AU148" s="233"/>
      <c r="AV148" s="233"/>
      <c r="AW148" s="233"/>
      <c r="AX148" s="233"/>
      <c r="AY148" s="233"/>
      <c r="AZ148" s="233"/>
      <c r="BA148" s="233"/>
      <c r="BB148" s="233"/>
      <c r="BC148" s="233"/>
      <c r="BD148" s="233"/>
      <c r="BE148" s="233"/>
      <c r="BF148" s="233"/>
      <c r="BG148" s="233"/>
      <c r="BH148" s="233"/>
      <c r="BI148" s="233"/>
      <c r="BJ148" s="233"/>
      <c r="BK148" s="233"/>
    </row>
    <row r="149" spans="2:63" ht="14.5">
      <c r="B149" s="1504" t="str">
        <f>IF(G149="","",VLOOKUP(G149,Sheet4!$A$2:$C$12,3,0))</f>
        <v/>
      </c>
      <c r="C149" s="172">
        <v>132</v>
      </c>
      <c r="D149" s="1418"/>
      <c r="E149" s="1419"/>
      <c r="F149" s="3072"/>
      <c r="G149" s="1542"/>
      <c r="H149" s="1542"/>
      <c r="I149" s="2876" t="str">
        <f>IF(H149="","",IF(COUNTIF($H$18:H149,H149)=1,"Ya",""))</f>
        <v/>
      </c>
      <c r="J149" s="2028"/>
      <c r="K149" s="995"/>
      <c r="L149" s="277">
        <f t="shared" si="11"/>
        <v>0</v>
      </c>
      <c r="M149" s="995"/>
      <c r="N149" s="277">
        <f t="shared" si="12"/>
        <v>0</v>
      </c>
      <c r="O149" s="995"/>
      <c r="P149" s="277">
        <f t="shared" si="13"/>
        <v>0</v>
      </c>
      <c r="Q149" s="2436"/>
      <c r="R149" s="1580">
        <f>IFERROR(IF(F149="PENDAPATAN",L149*(Data1!$K$792/Data1!$K$791),IF(F149="BEBAN",L149*(Data1!$K$792/Data1!$K$791),L149)),"")</f>
        <v>0</v>
      </c>
      <c r="AE149" s="1575" t="str">
        <f>IF(E149="","",IF(COUNTIF($E$18:E149,E149)&gt;1,"YA",""))</f>
        <v/>
      </c>
      <c r="AF149" s="233"/>
      <c r="AG149" s="233"/>
      <c r="AH149" s="233"/>
      <c r="AI149" s="233"/>
      <c r="AJ149" s="1575" t="str">
        <f t="shared" si="14"/>
        <v/>
      </c>
      <c r="AK149" s="233"/>
      <c r="AL149" s="233"/>
      <c r="AM149" s="233"/>
      <c r="AN149" s="233"/>
      <c r="AO149" s="233">
        <f t="shared" si="15"/>
        <v>0</v>
      </c>
      <c r="AP149" s="233"/>
      <c r="AQ149" s="233"/>
      <c r="AR149" s="233"/>
      <c r="AS149" s="233"/>
      <c r="AT149" s="233"/>
      <c r="AU149" s="233"/>
      <c r="AV149" s="233"/>
      <c r="AW149" s="233"/>
      <c r="AX149" s="233"/>
      <c r="AY149" s="233"/>
      <c r="AZ149" s="233"/>
      <c r="BA149" s="233"/>
      <c r="BB149" s="233"/>
      <c r="BC149" s="233"/>
      <c r="BD149" s="233"/>
      <c r="BE149" s="233"/>
      <c r="BF149" s="233"/>
      <c r="BG149" s="233"/>
      <c r="BH149" s="233"/>
      <c r="BI149" s="233"/>
      <c r="BJ149" s="233"/>
      <c r="BK149" s="233"/>
    </row>
    <row r="150" spans="2:63" ht="14.5">
      <c r="B150" s="1504" t="str">
        <f>IF(G150="","",VLOOKUP(G150,Sheet4!$A$2:$C$12,3,0))</f>
        <v/>
      </c>
      <c r="C150" s="172">
        <v>133</v>
      </c>
      <c r="D150" s="1418"/>
      <c r="E150" s="1419"/>
      <c r="F150" s="3072"/>
      <c r="G150" s="1542"/>
      <c r="H150" s="1542"/>
      <c r="I150" s="2876" t="str">
        <f>IF(H150="","",IF(COUNTIF($H$18:H150,H150)=1,"Ya",""))</f>
        <v/>
      </c>
      <c r="J150" s="2028"/>
      <c r="K150" s="995"/>
      <c r="L150" s="277">
        <f t="shared" si="11"/>
        <v>0</v>
      </c>
      <c r="M150" s="995"/>
      <c r="N150" s="277">
        <f t="shared" si="12"/>
        <v>0</v>
      </c>
      <c r="O150" s="995"/>
      <c r="P150" s="277">
        <f t="shared" si="13"/>
        <v>0</v>
      </c>
      <c r="Q150" s="2436"/>
      <c r="R150" s="1580">
        <f>IFERROR(IF(F150="PENDAPATAN",L150*(Data1!$K$792/Data1!$K$791),IF(F150="BEBAN",L150*(Data1!$K$792/Data1!$K$791),L150)),"")</f>
        <v>0</v>
      </c>
      <c r="AE150" s="1575" t="str">
        <f>IF(E150="","",IF(COUNTIF($E$18:E150,E150)&gt;1,"YA",""))</f>
        <v/>
      </c>
      <c r="AF150" s="233"/>
      <c r="AG150" s="233"/>
      <c r="AH150" s="233"/>
      <c r="AI150" s="233"/>
      <c r="AJ150" s="1575" t="str">
        <f t="shared" si="14"/>
        <v/>
      </c>
      <c r="AK150" s="233"/>
      <c r="AL150" s="233"/>
      <c r="AM150" s="233"/>
      <c r="AN150" s="233"/>
      <c r="AO150" s="233">
        <f t="shared" si="15"/>
        <v>0</v>
      </c>
      <c r="AP150" s="233"/>
      <c r="AQ150" s="233"/>
      <c r="AR150" s="233"/>
      <c r="AS150" s="233"/>
      <c r="AT150" s="233"/>
      <c r="AU150" s="233"/>
      <c r="AV150" s="233"/>
      <c r="AW150" s="233"/>
      <c r="AX150" s="233"/>
      <c r="AY150" s="233"/>
      <c r="AZ150" s="233"/>
      <c r="BA150" s="233"/>
      <c r="BB150" s="233"/>
      <c r="BC150" s="233"/>
      <c r="BD150" s="233"/>
      <c r="BE150" s="233"/>
      <c r="BF150" s="233"/>
      <c r="BG150" s="233"/>
      <c r="BH150" s="233"/>
      <c r="BI150" s="233"/>
      <c r="BJ150" s="233"/>
      <c r="BK150" s="233"/>
    </row>
    <row r="151" spans="2:63" ht="14.5">
      <c r="B151" s="1504" t="str">
        <f>IF(G151="","",VLOOKUP(G151,Sheet4!$A$2:$C$12,3,0))</f>
        <v/>
      </c>
      <c r="C151" s="172">
        <v>134</v>
      </c>
      <c r="D151" s="1418"/>
      <c r="E151" s="1419"/>
      <c r="F151" s="3072"/>
      <c r="G151" s="1542"/>
      <c r="H151" s="1542"/>
      <c r="I151" s="2876" t="str">
        <f>IF(H151="","",IF(COUNTIF($H$18:H151,H151)=1,"Ya",""))</f>
        <v/>
      </c>
      <c r="J151" s="2028"/>
      <c r="K151" s="995"/>
      <c r="L151" s="277">
        <f t="shared" si="11"/>
        <v>0</v>
      </c>
      <c r="M151" s="995"/>
      <c r="N151" s="277">
        <f t="shared" si="12"/>
        <v>0</v>
      </c>
      <c r="O151" s="995"/>
      <c r="P151" s="277">
        <f t="shared" si="13"/>
        <v>0</v>
      </c>
      <c r="Q151" s="2436"/>
      <c r="R151" s="1580">
        <f>IFERROR(IF(F151="PENDAPATAN",L151*(Data1!$K$792/Data1!$K$791),IF(F151="BEBAN",L151*(Data1!$K$792/Data1!$K$791),L151)),"")</f>
        <v>0</v>
      </c>
      <c r="AE151" s="1575" t="str">
        <f>IF(E151="","",IF(COUNTIF($E$18:E151,E151)&gt;1,"YA",""))</f>
        <v/>
      </c>
      <c r="AF151" s="233"/>
      <c r="AG151" s="233"/>
      <c r="AH151" s="233"/>
      <c r="AI151" s="233"/>
      <c r="AJ151" s="1575" t="str">
        <f t="shared" si="14"/>
        <v/>
      </c>
      <c r="AK151" s="233"/>
      <c r="AL151" s="233"/>
      <c r="AM151" s="233"/>
      <c r="AN151" s="233"/>
      <c r="AO151" s="233">
        <f t="shared" si="15"/>
        <v>0</v>
      </c>
      <c r="AP151" s="233"/>
      <c r="AQ151" s="233"/>
      <c r="AR151" s="233"/>
      <c r="AS151" s="233"/>
      <c r="AT151" s="233"/>
      <c r="AU151" s="233"/>
      <c r="AV151" s="233"/>
      <c r="AW151" s="233"/>
      <c r="AX151" s="233"/>
      <c r="AY151" s="233"/>
      <c r="AZ151" s="233"/>
      <c r="BA151" s="233"/>
      <c r="BB151" s="233"/>
      <c r="BC151" s="233"/>
      <c r="BD151" s="233"/>
      <c r="BE151" s="233"/>
      <c r="BF151" s="233"/>
      <c r="BG151" s="233"/>
      <c r="BH151" s="233"/>
      <c r="BI151" s="233"/>
      <c r="BJ151" s="233"/>
      <c r="BK151" s="233"/>
    </row>
    <row r="152" spans="2:63" ht="14.5">
      <c r="B152" s="1504" t="str">
        <f>IF(G152="","",VLOOKUP(G152,Sheet4!$A$2:$C$12,3,0))</f>
        <v/>
      </c>
      <c r="C152" s="172">
        <v>135</v>
      </c>
      <c r="D152" s="1418"/>
      <c r="E152" s="1419"/>
      <c r="F152" s="3072"/>
      <c r="G152" s="1542"/>
      <c r="H152" s="1542"/>
      <c r="I152" s="2876" t="str">
        <f>IF(H152="","",IF(COUNTIF($H$18:H152,H152)=1,"Ya",""))</f>
        <v/>
      </c>
      <c r="J152" s="2028"/>
      <c r="K152" s="995"/>
      <c r="L152" s="277">
        <f t="shared" si="11"/>
        <v>0</v>
      </c>
      <c r="M152" s="995"/>
      <c r="N152" s="277">
        <f t="shared" si="12"/>
        <v>0</v>
      </c>
      <c r="O152" s="995"/>
      <c r="P152" s="277">
        <f t="shared" si="13"/>
        <v>0</v>
      </c>
      <c r="Q152" s="2436"/>
      <c r="R152" s="1580">
        <f>IFERROR(IF(F152="PENDAPATAN",L152*(Data1!$K$792/Data1!$K$791),IF(F152="BEBAN",L152*(Data1!$K$792/Data1!$K$791),L152)),"")</f>
        <v>0</v>
      </c>
      <c r="AE152" s="1575" t="str">
        <f>IF(E152="","",IF(COUNTIF($E$18:E152,E152)&gt;1,"YA",""))</f>
        <v/>
      </c>
      <c r="AF152" s="233"/>
      <c r="AG152" s="233"/>
      <c r="AH152" s="233"/>
      <c r="AI152" s="233"/>
      <c r="AJ152" s="1575" t="str">
        <f t="shared" si="14"/>
        <v/>
      </c>
      <c r="AK152" s="233"/>
      <c r="AL152" s="233"/>
      <c r="AM152" s="233"/>
      <c r="AN152" s="233"/>
      <c r="AO152" s="233">
        <f t="shared" si="15"/>
        <v>0</v>
      </c>
      <c r="AP152" s="233"/>
      <c r="AQ152" s="233"/>
      <c r="AR152" s="233"/>
      <c r="AS152" s="233"/>
      <c r="AT152" s="233"/>
      <c r="AU152" s="233"/>
      <c r="AV152" s="233"/>
      <c r="AW152" s="233"/>
      <c r="AX152" s="233"/>
      <c r="AY152" s="233"/>
      <c r="AZ152" s="233"/>
      <c r="BA152" s="233"/>
      <c r="BB152" s="233"/>
      <c r="BC152" s="233"/>
      <c r="BD152" s="233"/>
      <c r="BE152" s="233"/>
      <c r="BF152" s="233"/>
      <c r="BG152" s="233"/>
      <c r="BH152" s="233"/>
      <c r="BI152" s="233"/>
      <c r="BJ152" s="233"/>
      <c r="BK152" s="233"/>
    </row>
    <row r="153" spans="2:63" ht="14.5">
      <c r="B153" s="1504" t="str">
        <f>IF(G153="","",VLOOKUP(G153,Sheet4!$A$2:$C$12,3,0))</f>
        <v/>
      </c>
      <c r="C153" s="172">
        <v>136</v>
      </c>
      <c r="D153" s="1418"/>
      <c r="E153" s="1419"/>
      <c r="F153" s="3072"/>
      <c r="G153" s="1542"/>
      <c r="H153" s="1542"/>
      <c r="I153" s="2876" t="str">
        <f>IF(H153="","",IF(COUNTIF($H$18:H153,H153)=1,"Ya",""))</f>
        <v/>
      </c>
      <c r="J153" s="2028"/>
      <c r="K153" s="995"/>
      <c r="L153" s="277">
        <f t="shared" si="11"/>
        <v>0</v>
      </c>
      <c r="M153" s="995"/>
      <c r="N153" s="277">
        <f t="shared" si="12"/>
        <v>0</v>
      </c>
      <c r="O153" s="995"/>
      <c r="P153" s="277">
        <f t="shared" si="13"/>
        <v>0</v>
      </c>
      <c r="Q153" s="2436"/>
      <c r="R153" s="1580">
        <f>IFERROR(IF(F153="PENDAPATAN",L153*(Data1!$K$792/Data1!$K$791),IF(F153="BEBAN",L153*(Data1!$K$792/Data1!$K$791),L153)),"")</f>
        <v>0</v>
      </c>
      <c r="AE153" s="1575" t="str">
        <f>IF(E153="","",IF(COUNTIF($E$18:E153,E153)&gt;1,"YA",""))</f>
        <v/>
      </c>
      <c r="AF153" s="233"/>
      <c r="AG153" s="233"/>
      <c r="AH153" s="233"/>
      <c r="AI153" s="233"/>
      <c r="AJ153" s="1575" t="str">
        <f t="shared" si="14"/>
        <v/>
      </c>
      <c r="AK153" s="233"/>
      <c r="AL153" s="233"/>
      <c r="AM153" s="233"/>
      <c r="AN153" s="233"/>
      <c r="AO153" s="233">
        <f t="shared" si="15"/>
        <v>0</v>
      </c>
      <c r="AP153" s="233"/>
      <c r="AQ153" s="233"/>
      <c r="AR153" s="233"/>
      <c r="AS153" s="233"/>
      <c r="AT153" s="233"/>
      <c r="AU153" s="233"/>
      <c r="AV153" s="233"/>
      <c r="AW153" s="233"/>
      <c r="AX153" s="233"/>
      <c r="AY153" s="233"/>
      <c r="AZ153" s="233"/>
      <c r="BA153" s="233"/>
      <c r="BB153" s="233"/>
      <c r="BC153" s="233"/>
      <c r="BD153" s="233"/>
      <c r="BE153" s="233"/>
      <c r="BF153" s="233"/>
      <c r="BG153" s="233"/>
      <c r="BH153" s="233"/>
      <c r="BI153" s="233"/>
      <c r="BJ153" s="233"/>
      <c r="BK153" s="233"/>
    </row>
    <row r="154" spans="2:63" ht="14.5">
      <c r="B154" s="1504" t="str">
        <f>IF(G154="","",VLOOKUP(G154,Sheet4!$A$2:$C$12,3,0))</f>
        <v/>
      </c>
      <c r="C154" s="172">
        <v>137</v>
      </c>
      <c r="D154" s="1418"/>
      <c r="E154" s="1419"/>
      <c r="F154" s="3072"/>
      <c r="G154" s="1542"/>
      <c r="H154" s="1542"/>
      <c r="I154" s="2876" t="str">
        <f>IF(H154="","",IF(COUNTIF($H$18:H154,H154)=1,"Ya",""))</f>
        <v/>
      </c>
      <c r="J154" s="2028"/>
      <c r="K154" s="995"/>
      <c r="L154" s="277">
        <f t="shared" si="11"/>
        <v>0</v>
      </c>
      <c r="M154" s="995"/>
      <c r="N154" s="277">
        <f t="shared" si="12"/>
        <v>0</v>
      </c>
      <c r="O154" s="995"/>
      <c r="P154" s="277">
        <f t="shared" si="13"/>
        <v>0</v>
      </c>
      <c r="Q154" s="2436"/>
      <c r="R154" s="1580">
        <f>IFERROR(IF(F154="PENDAPATAN",L154*(Data1!$K$792/Data1!$K$791),IF(F154="BEBAN",L154*(Data1!$K$792/Data1!$K$791),L154)),"")</f>
        <v>0</v>
      </c>
      <c r="AE154" s="1575" t="str">
        <f>IF(E154="","",IF(COUNTIF($E$18:E154,E154)&gt;1,"YA",""))</f>
        <v/>
      </c>
      <c r="AF154" s="233"/>
      <c r="AG154" s="233"/>
      <c r="AH154" s="233"/>
      <c r="AI154" s="233"/>
      <c r="AJ154" s="1575" t="str">
        <f t="shared" si="14"/>
        <v/>
      </c>
      <c r="AK154" s="233"/>
      <c r="AL154" s="233"/>
      <c r="AM154" s="233"/>
      <c r="AN154" s="233"/>
      <c r="AO154" s="233">
        <f t="shared" si="15"/>
        <v>0</v>
      </c>
      <c r="AP154" s="233"/>
      <c r="AQ154" s="233"/>
      <c r="AR154" s="233"/>
      <c r="AS154" s="233"/>
      <c r="AT154" s="233"/>
      <c r="AU154" s="233"/>
      <c r="AV154" s="233"/>
      <c r="AW154" s="233"/>
      <c r="AX154" s="233"/>
      <c r="AY154" s="233"/>
      <c r="AZ154" s="233"/>
      <c r="BA154" s="233"/>
      <c r="BB154" s="233"/>
      <c r="BC154" s="233"/>
      <c r="BD154" s="233"/>
      <c r="BE154" s="233"/>
      <c r="BF154" s="233"/>
      <c r="BG154" s="233"/>
      <c r="BH154" s="233"/>
      <c r="BI154" s="233"/>
      <c r="BJ154" s="233"/>
      <c r="BK154" s="233"/>
    </row>
    <row r="155" spans="2:63" ht="14.5">
      <c r="B155" s="1504" t="str">
        <f>IF(G155="","",VLOOKUP(G155,Sheet4!$A$2:$C$12,3,0))</f>
        <v/>
      </c>
      <c r="C155" s="172">
        <v>138</v>
      </c>
      <c r="D155" s="1418"/>
      <c r="E155" s="1419"/>
      <c r="F155" s="3072"/>
      <c r="G155" s="1542"/>
      <c r="H155" s="1542"/>
      <c r="I155" s="2876" t="str">
        <f>IF(H155="","",IF(COUNTIF($H$18:H155,H155)=1,"Ya",""))</f>
        <v/>
      </c>
      <c r="J155" s="2028"/>
      <c r="K155" s="995"/>
      <c r="L155" s="277">
        <f t="shared" si="11"/>
        <v>0</v>
      </c>
      <c r="M155" s="995"/>
      <c r="N155" s="277">
        <f t="shared" si="12"/>
        <v>0</v>
      </c>
      <c r="O155" s="995"/>
      <c r="P155" s="277">
        <f t="shared" si="13"/>
        <v>0</v>
      </c>
      <c r="Q155" s="2436"/>
      <c r="R155" s="1580">
        <f>IFERROR(IF(F155="PENDAPATAN",L155*(Data1!$K$792/Data1!$K$791),IF(F155="BEBAN",L155*(Data1!$K$792/Data1!$K$791),L155)),"")</f>
        <v>0</v>
      </c>
      <c r="AE155" s="1575" t="str">
        <f>IF(E155="","",IF(COUNTIF($E$18:E155,E155)&gt;1,"YA",""))</f>
        <v/>
      </c>
      <c r="AF155" s="233"/>
      <c r="AG155" s="233"/>
      <c r="AH155" s="233"/>
      <c r="AI155" s="233"/>
      <c r="AJ155" s="1575" t="str">
        <f t="shared" si="14"/>
        <v/>
      </c>
      <c r="AK155" s="233"/>
      <c r="AL155" s="233"/>
      <c r="AM155" s="233"/>
      <c r="AN155" s="233"/>
      <c r="AO155" s="233">
        <f t="shared" si="15"/>
        <v>0</v>
      </c>
      <c r="AP155" s="233"/>
      <c r="AQ155" s="233"/>
      <c r="AR155" s="233"/>
      <c r="AS155" s="233"/>
      <c r="AT155" s="233"/>
      <c r="AU155" s="233"/>
      <c r="AV155" s="233"/>
      <c r="AW155" s="233"/>
      <c r="AX155" s="233"/>
      <c r="AY155" s="233"/>
      <c r="AZ155" s="233"/>
      <c r="BA155" s="233"/>
      <c r="BB155" s="233"/>
      <c r="BC155" s="233"/>
      <c r="BD155" s="233"/>
      <c r="BE155" s="233"/>
      <c r="BF155" s="233"/>
      <c r="BG155" s="233"/>
      <c r="BH155" s="233"/>
      <c r="BI155" s="233"/>
      <c r="BJ155" s="233"/>
      <c r="BK155" s="233"/>
    </row>
    <row r="156" spans="2:63" ht="14.5">
      <c r="B156" s="1504" t="str">
        <f>IF(G156="","",VLOOKUP(G156,Sheet4!$A$2:$C$12,3,0))</f>
        <v/>
      </c>
      <c r="C156" s="172">
        <v>139</v>
      </c>
      <c r="D156" s="1418"/>
      <c r="E156" s="1419"/>
      <c r="F156" s="3072"/>
      <c r="G156" s="1542"/>
      <c r="H156" s="1542"/>
      <c r="I156" s="2876" t="str">
        <f>IF(H156="","",IF(COUNTIF($H$18:H156,H156)=1,"Ya",""))</f>
        <v/>
      </c>
      <c r="J156" s="2028"/>
      <c r="K156" s="995"/>
      <c r="L156" s="277">
        <f t="shared" si="11"/>
        <v>0</v>
      </c>
      <c r="M156" s="995"/>
      <c r="N156" s="277">
        <f t="shared" si="12"/>
        <v>0</v>
      </c>
      <c r="O156" s="995"/>
      <c r="P156" s="277">
        <f t="shared" si="13"/>
        <v>0</v>
      </c>
      <c r="Q156" s="2436"/>
      <c r="R156" s="1580">
        <f>IFERROR(IF(F156="PENDAPATAN",L156*(Data1!$K$792/Data1!$K$791),IF(F156="BEBAN",L156*(Data1!$K$792/Data1!$K$791),L156)),"")</f>
        <v>0</v>
      </c>
      <c r="AE156" s="1575" t="str">
        <f>IF(E156="","",IF(COUNTIF($E$18:E156,E156)&gt;1,"YA",""))</f>
        <v/>
      </c>
      <c r="AF156" s="233"/>
      <c r="AG156" s="233"/>
      <c r="AH156" s="233"/>
      <c r="AI156" s="233"/>
      <c r="AJ156" s="1575" t="str">
        <f t="shared" si="14"/>
        <v/>
      </c>
      <c r="AK156" s="233"/>
      <c r="AL156" s="233"/>
      <c r="AM156" s="233"/>
      <c r="AN156" s="233"/>
      <c r="AO156" s="233">
        <f t="shared" si="15"/>
        <v>0</v>
      </c>
      <c r="AP156" s="233"/>
      <c r="AQ156" s="233"/>
      <c r="AR156" s="233"/>
      <c r="AS156" s="233"/>
      <c r="AT156" s="233"/>
      <c r="AU156" s="233"/>
      <c r="AV156" s="233"/>
      <c r="AW156" s="233"/>
      <c r="AX156" s="233"/>
      <c r="AY156" s="233"/>
      <c r="AZ156" s="233"/>
      <c r="BA156" s="233"/>
      <c r="BB156" s="233"/>
      <c r="BC156" s="233"/>
      <c r="BD156" s="233"/>
      <c r="BE156" s="233"/>
      <c r="BF156" s="233"/>
      <c r="BG156" s="233"/>
      <c r="BH156" s="233"/>
      <c r="BI156" s="233"/>
      <c r="BJ156" s="233"/>
      <c r="BK156" s="233"/>
    </row>
    <row r="157" spans="2:63" ht="14.5">
      <c r="B157" s="1504" t="str">
        <f>IF(G157="","",VLOOKUP(G157,Sheet4!$A$2:$C$12,3,0))</f>
        <v/>
      </c>
      <c r="C157" s="172">
        <v>140</v>
      </c>
      <c r="D157" s="1418"/>
      <c r="E157" s="1419"/>
      <c r="F157" s="3072"/>
      <c r="G157" s="1542"/>
      <c r="H157" s="1542"/>
      <c r="I157" s="2876" t="str">
        <f>IF(H157="","",IF(COUNTIF($H$18:H157,H157)=1,"Ya",""))</f>
        <v/>
      </c>
      <c r="J157" s="2028"/>
      <c r="K157" s="995"/>
      <c r="L157" s="277">
        <f t="shared" si="11"/>
        <v>0</v>
      </c>
      <c r="M157" s="995"/>
      <c r="N157" s="277">
        <f t="shared" si="12"/>
        <v>0</v>
      </c>
      <c r="O157" s="995"/>
      <c r="P157" s="277">
        <f t="shared" si="13"/>
        <v>0</v>
      </c>
      <c r="Q157" s="2436"/>
      <c r="R157" s="1580">
        <f>IFERROR(IF(F157="PENDAPATAN",L157*(Data1!$K$792/Data1!$K$791),IF(F157="BEBAN",L157*(Data1!$K$792/Data1!$K$791),L157)),"")</f>
        <v>0</v>
      </c>
      <c r="AE157" s="1575" t="str">
        <f>IF(E157="","",IF(COUNTIF($E$18:E157,E157)&gt;1,"YA",""))</f>
        <v/>
      </c>
      <c r="AF157" s="233"/>
      <c r="AG157" s="233"/>
      <c r="AH157" s="233"/>
      <c r="AI157" s="233"/>
      <c r="AJ157" s="1575" t="str">
        <f t="shared" si="14"/>
        <v/>
      </c>
      <c r="AK157" s="233"/>
      <c r="AL157" s="233"/>
      <c r="AM157" s="233"/>
      <c r="AN157" s="233"/>
      <c r="AO157" s="233">
        <f t="shared" si="15"/>
        <v>0</v>
      </c>
      <c r="AP157" s="233"/>
      <c r="AQ157" s="233"/>
      <c r="AR157" s="233"/>
      <c r="AS157" s="233"/>
      <c r="AT157" s="233"/>
      <c r="AU157" s="233"/>
      <c r="AV157" s="233"/>
      <c r="AW157" s="233"/>
      <c r="AX157" s="233"/>
      <c r="AY157" s="233"/>
      <c r="AZ157" s="233"/>
      <c r="BA157" s="233"/>
      <c r="BB157" s="233"/>
      <c r="BC157" s="233"/>
      <c r="BD157" s="233"/>
      <c r="BE157" s="233"/>
      <c r="BF157" s="233"/>
      <c r="BG157" s="233"/>
      <c r="BH157" s="233"/>
      <c r="BI157" s="233"/>
      <c r="BJ157" s="233"/>
      <c r="BK157" s="233"/>
    </row>
    <row r="158" spans="2:63" ht="14.5">
      <c r="B158" s="1504" t="str">
        <f>IF(G158="","",VLOOKUP(G158,Sheet4!$A$2:$C$12,3,0))</f>
        <v/>
      </c>
      <c r="C158" s="172">
        <v>141</v>
      </c>
      <c r="D158" s="1418"/>
      <c r="E158" s="1419"/>
      <c r="F158" s="3072"/>
      <c r="G158" s="1542"/>
      <c r="H158" s="1542"/>
      <c r="I158" s="2876" t="str">
        <f>IF(H158="","",IF(COUNTIF($H$18:H158,H158)=1,"Ya",""))</f>
        <v/>
      </c>
      <c r="J158" s="2028"/>
      <c r="K158" s="995"/>
      <c r="L158" s="277">
        <f t="shared" si="11"/>
        <v>0</v>
      </c>
      <c r="M158" s="995"/>
      <c r="N158" s="277">
        <f t="shared" si="12"/>
        <v>0</v>
      </c>
      <c r="O158" s="995"/>
      <c r="P158" s="277">
        <f t="shared" si="13"/>
        <v>0</v>
      </c>
      <c r="Q158" s="2436"/>
      <c r="R158" s="1580">
        <f>IFERROR(IF(F158="PENDAPATAN",L158*(Data1!$K$792/Data1!$K$791),IF(F158="BEBAN",L158*(Data1!$K$792/Data1!$K$791),L158)),"")</f>
        <v>0</v>
      </c>
      <c r="AE158" s="1575" t="str">
        <f>IF(E158="","",IF(COUNTIF($E$18:E158,E158)&gt;1,"YA",""))</f>
        <v/>
      </c>
      <c r="AF158" s="233"/>
      <c r="AG158" s="233"/>
      <c r="AH158" s="233"/>
      <c r="AI158" s="233"/>
      <c r="AJ158" s="1575" t="str">
        <f t="shared" si="14"/>
        <v/>
      </c>
      <c r="AK158" s="233"/>
      <c r="AL158" s="233"/>
      <c r="AM158" s="233"/>
      <c r="AN158" s="233"/>
      <c r="AO158" s="233">
        <f t="shared" si="15"/>
        <v>0</v>
      </c>
      <c r="AP158" s="233"/>
      <c r="AQ158" s="233"/>
      <c r="AR158" s="233"/>
      <c r="AS158" s="233"/>
      <c r="AT158" s="233"/>
      <c r="AU158" s="233"/>
      <c r="AV158" s="233"/>
      <c r="AW158" s="233"/>
      <c r="AX158" s="233"/>
      <c r="AY158" s="233"/>
      <c r="AZ158" s="233"/>
      <c r="BA158" s="233"/>
      <c r="BB158" s="233"/>
      <c r="BC158" s="233"/>
      <c r="BD158" s="233"/>
      <c r="BE158" s="233"/>
      <c r="BF158" s="233"/>
      <c r="BG158" s="233"/>
      <c r="BH158" s="233"/>
      <c r="BI158" s="233"/>
      <c r="BJ158" s="233"/>
      <c r="BK158" s="233"/>
    </row>
    <row r="159" spans="2:63" ht="14.5">
      <c r="B159" s="1504" t="str">
        <f>IF(G159="","",VLOOKUP(G159,Sheet4!$A$2:$C$12,3,0))</f>
        <v/>
      </c>
      <c r="C159" s="172">
        <v>142</v>
      </c>
      <c r="D159" s="1418"/>
      <c r="E159" s="1419"/>
      <c r="F159" s="3072"/>
      <c r="G159" s="1542"/>
      <c r="H159" s="1542"/>
      <c r="I159" s="2876" t="str">
        <f>IF(H159="","",IF(COUNTIF($H$18:H159,H159)=1,"Ya",""))</f>
        <v/>
      </c>
      <c r="J159" s="2028"/>
      <c r="K159" s="995"/>
      <c r="L159" s="277">
        <f t="shared" si="11"/>
        <v>0</v>
      </c>
      <c r="M159" s="995"/>
      <c r="N159" s="277">
        <f t="shared" si="12"/>
        <v>0</v>
      </c>
      <c r="O159" s="995"/>
      <c r="P159" s="277">
        <f t="shared" si="13"/>
        <v>0</v>
      </c>
      <c r="Q159" s="2436"/>
      <c r="R159" s="1580">
        <f>IFERROR(IF(F159="PENDAPATAN",L159*(Data1!$K$792/Data1!$K$791),IF(F159="BEBAN",L159*(Data1!$K$792/Data1!$K$791),L159)),"")</f>
        <v>0</v>
      </c>
      <c r="AE159" s="1575" t="str">
        <f>IF(E159="","",IF(COUNTIF($E$18:E159,E159)&gt;1,"YA",""))</f>
        <v/>
      </c>
      <c r="AF159" s="233"/>
      <c r="AG159" s="233"/>
      <c r="AH159" s="233"/>
      <c r="AI159" s="233"/>
      <c r="AJ159" s="1575" t="str">
        <f t="shared" si="14"/>
        <v/>
      </c>
      <c r="AK159" s="233"/>
      <c r="AL159" s="233"/>
      <c r="AM159" s="233"/>
      <c r="AN159" s="233"/>
      <c r="AO159" s="233">
        <f t="shared" si="15"/>
        <v>0</v>
      </c>
      <c r="AP159" s="233"/>
      <c r="AQ159" s="233"/>
      <c r="AR159" s="233"/>
      <c r="AS159" s="233"/>
      <c r="AT159" s="233"/>
      <c r="AU159" s="233"/>
      <c r="AV159" s="233"/>
      <c r="AW159" s="233"/>
      <c r="AX159" s="233"/>
      <c r="AY159" s="233"/>
      <c r="AZ159" s="233"/>
      <c r="BA159" s="233"/>
      <c r="BB159" s="233"/>
      <c r="BC159" s="233"/>
      <c r="BD159" s="233"/>
      <c r="BE159" s="233"/>
      <c r="BF159" s="233"/>
      <c r="BG159" s="233"/>
      <c r="BH159" s="233"/>
      <c r="BI159" s="233"/>
      <c r="BJ159" s="233"/>
      <c r="BK159" s="233"/>
    </row>
    <row r="160" spans="2:63" ht="14.5">
      <c r="B160" s="1504" t="str">
        <f>IF(G160="","",VLOOKUP(G160,Sheet4!$A$2:$C$12,3,0))</f>
        <v/>
      </c>
      <c r="C160" s="172">
        <v>143</v>
      </c>
      <c r="D160" s="1418"/>
      <c r="E160" s="1419"/>
      <c r="F160" s="3072"/>
      <c r="G160" s="1542"/>
      <c r="H160" s="1542"/>
      <c r="I160" s="2876" t="str">
        <f>IF(H160="","",IF(COUNTIF($H$18:H160,H160)=1,"Ya",""))</f>
        <v/>
      </c>
      <c r="J160" s="2028"/>
      <c r="K160" s="995"/>
      <c r="L160" s="277">
        <f t="shared" si="11"/>
        <v>0</v>
      </c>
      <c r="M160" s="995"/>
      <c r="N160" s="277">
        <f t="shared" si="12"/>
        <v>0</v>
      </c>
      <c r="O160" s="995"/>
      <c r="P160" s="277">
        <f t="shared" si="13"/>
        <v>0</v>
      </c>
      <c r="Q160" s="2436"/>
      <c r="R160" s="1580">
        <f>IFERROR(IF(F160="PENDAPATAN",L160*(Data1!$K$792/Data1!$K$791),IF(F160="BEBAN",L160*(Data1!$K$792/Data1!$K$791),L160)),"")</f>
        <v>0</v>
      </c>
      <c r="AE160" s="1575" t="str">
        <f>IF(E160="","",IF(COUNTIF($E$18:E160,E160)&gt;1,"YA",""))</f>
        <v/>
      </c>
      <c r="AF160" s="233"/>
      <c r="AG160" s="233"/>
      <c r="AH160" s="233"/>
      <c r="AI160" s="233"/>
      <c r="AJ160" s="1575" t="str">
        <f t="shared" si="14"/>
        <v/>
      </c>
      <c r="AK160" s="233"/>
      <c r="AL160" s="233"/>
      <c r="AM160" s="233"/>
      <c r="AN160" s="233"/>
      <c r="AO160" s="233">
        <f t="shared" si="15"/>
        <v>0</v>
      </c>
      <c r="AP160" s="233"/>
      <c r="AQ160" s="233"/>
      <c r="AR160" s="233"/>
      <c r="AS160" s="233"/>
      <c r="AT160" s="233"/>
      <c r="AU160" s="233"/>
      <c r="AV160" s="233"/>
      <c r="AW160" s="233"/>
      <c r="AX160" s="233"/>
      <c r="AY160" s="233"/>
      <c r="AZ160" s="233"/>
      <c r="BA160" s="233"/>
      <c r="BB160" s="233"/>
      <c r="BC160" s="233"/>
      <c r="BD160" s="233"/>
      <c r="BE160" s="233"/>
      <c r="BF160" s="233"/>
      <c r="BG160" s="233"/>
      <c r="BH160" s="233"/>
      <c r="BI160" s="233"/>
      <c r="BJ160" s="233"/>
      <c r="BK160" s="233"/>
    </row>
    <row r="161" spans="2:63" ht="14.5">
      <c r="B161" s="1504" t="str">
        <f>IF(G161="","",VLOOKUP(G161,Sheet4!$A$2:$C$12,3,0))</f>
        <v/>
      </c>
      <c r="C161" s="172">
        <v>144</v>
      </c>
      <c r="D161" s="1418"/>
      <c r="E161" s="1419"/>
      <c r="F161" s="3072"/>
      <c r="G161" s="1542"/>
      <c r="H161" s="1542"/>
      <c r="I161" s="2876" t="str">
        <f>IF(H161="","",IF(COUNTIF($H$18:H161,H161)=1,"Ya",""))</f>
        <v/>
      </c>
      <c r="J161" s="2028"/>
      <c r="K161" s="995"/>
      <c r="L161" s="277">
        <f t="shared" si="11"/>
        <v>0</v>
      </c>
      <c r="M161" s="995"/>
      <c r="N161" s="277">
        <f t="shared" si="12"/>
        <v>0</v>
      </c>
      <c r="O161" s="995"/>
      <c r="P161" s="277">
        <f t="shared" si="13"/>
        <v>0</v>
      </c>
      <c r="Q161" s="2436"/>
      <c r="R161" s="1580">
        <f>IFERROR(IF(F161="PENDAPATAN",L161*(Data1!$K$792/Data1!$K$791),IF(F161="BEBAN",L161*(Data1!$K$792/Data1!$K$791),L161)),"")</f>
        <v>0</v>
      </c>
      <c r="AE161" s="1575" t="str">
        <f>IF(E161="","",IF(COUNTIF($E$18:E161,E161)&gt;1,"YA",""))</f>
        <v/>
      </c>
      <c r="AF161" s="233"/>
      <c r="AG161" s="233"/>
      <c r="AH161" s="233"/>
      <c r="AI161" s="233"/>
      <c r="AJ161" s="1575" t="str">
        <f t="shared" si="14"/>
        <v/>
      </c>
      <c r="AK161" s="233"/>
      <c r="AL161" s="233"/>
      <c r="AM161" s="233"/>
      <c r="AN161" s="233"/>
      <c r="AO161" s="233">
        <f t="shared" si="15"/>
        <v>0</v>
      </c>
      <c r="AP161" s="233"/>
      <c r="AQ161" s="233"/>
      <c r="AR161" s="233"/>
      <c r="AS161" s="233"/>
      <c r="AT161" s="233"/>
      <c r="AU161" s="233"/>
      <c r="AV161" s="233"/>
      <c r="AW161" s="233"/>
      <c r="AX161" s="233"/>
      <c r="AY161" s="233"/>
      <c r="AZ161" s="233"/>
      <c r="BA161" s="233"/>
      <c r="BB161" s="233"/>
      <c r="BC161" s="233"/>
      <c r="BD161" s="233"/>
      <c r="BE161" s="233"/>
      <c r="BF161" s="233"/>
      <c r="BG161" s="233"/>
      <c r="BH161" s="233"/>
      <c r="BI161" s="233"/>
      <c r="BJ161" s="233"/>
      <c r="BK161" s="233"/>
    </row>
    <row r="162" spans="2:63" ht="14.5">
      <c r="B162" s="1504" t="str">
        <f>IF(G162="","",VLOOKUP(G162,Sheet4!$A$2:$C$12,3,0))</f>
        <v/>
      </c>
      <c r="C162" s="172">
        <v>145</v>
      </c>
      <c r="D162" s="1418"/>
      <c r="E162" s="1419"/>
      <c r="F162" s="3072"/>
      <c r="G162" s="1542"/>
      <c r="H162" s="1542"/>
      <c r="I162" s="2876" t="str">
        <f>IF(H162="","",IF(COUNTIF($H$18:H162,H162)=1,"Ya",""))</f>
        <v/>
      </c>
      <c r="J162" s="2028"/>
      <c r="K162" s="995"/>
      <c r="L162" s="277">
        <f t="shared" si="11"/>
        <v>0</v>
      </c>
      <c r="M162" s="995"/>
      <c r="N162" s="277">
        <f t="shared" si="12"/>
        <v>0</v>
      </c>
      <c r="O162" s="995"/>
      <c r="P162" s="277">
        <f t="shared" si="13"/>
        <v>0</v>
      </c>
      <c r="Q162" s="2436"/>
      <c r="R162" s="1580">
        <f>IFERROR(IF(F162="PENDAPATAN",L162*(Data1!$K$792/Data1!$K$791),IF(F162="BEBAN",L162*(Data1!$K$792/Data1!$K$791),L162)),"")</f>
        <v>0</v>
      </c>
      <c r="AE162" s="1575" t="str">
        <f>IF(E162="","",IF(COUNTIF($E$18:E162,E162)&gt;1,"YA",""))</f>
        <v/>
      </c>
      <c r="AF162" s="233"/>
      <c r="AG162" s="233"/>
      <c r="AH162" s="233"/>
      <c r="AI162" s="233"/>
      <c r="AJ162" s="1575" t="str">
        <f t="shared" si="14"/>
        <v/>
      </c>
      <c r="AK162" s="233"/>
      <c r="AL162" s="233"/>
      <c r="AM162" s="233"/>
      <c r="AN162" s="233"/>
      <c r="AO162" s="233">
        <f t="shared" si="15"/>
        <v>0</v>
      </c>
      <c r="AP162" s="233"/>
      <c r="AQ162" s="233"/>
      <c r="AR162" s="233"/>
      <c r="AS162" s="233"/>
      <c r="AT162" s="233"/>
      <c r="AU162" s="233"/>
      <c r="AV162" s="233"/>
      <c r="AW162" s="233"/>
      <c r="AX162" s="233"/>
      <c r="AY162" s="233"/>
      <c r="AZ162" s="233"/>
      <c r="BA162" s="233"/>
      <c r="BB162" s="233"/>
      <c r="BC162" s="233"/>
      <c r="BD162" s="233"/>
      <c r="BE162" s="233"/>
      <c r="BF162" s="233"/>
      <c r="BG162" s="233"/>
      <c r="BH162" s="233"/>
      <c r="BI162" s="233"/>
      <c r="BJ162" s="233"/>
      <c r="BK162" s="233"/>
    </row>
    <row r="163" spans="2:63" ht="14.5">
      <c r="B163" s="1504" t="str">
        <f>IF(G163="","",VLOOKUP(G163,Sheet4!$A$2:$C$12,3,0))</f>
        <v/>
      </c>
      <c r="C163" s="172">
        <v>146</v>
      </c>
      <c r="D163" s="1418"/>
      <c r="E163" s="1419"/>
      <c r="F163" s="3072"/>
      <c r="G163" s="1542"/>
      <c r="H163" s="1542"/>
      <c r="I163" s="2876" t="str">
        <f>IF(H163="","",IF(COUNTIF($H$18:H163,H163)=1,"Ya",""))</f>
        <v/>
      </c>
      <c r="J163" s="2028"/>
      <c r="K163" s="995"/>
      <c r="L163" s="277">
        <f t="shared" si="11"/>
        <v>0</v>
      </c>
      <c r="M163" s="995"/>
      <c r="N163" s="277">
        <f t="shared" si="12"/>
        <v>0</v>
      </c>
      <c r="O163" s="995"/>
      <c r="P163" s="277">
        <f t="shared" si="13"/>
        <v>0</v>
      </c>
      <c r="Q163" s="2436"/>
      <c r="R163" s="1580">
        <f>IFERROR(IF(F163="PENDAPATAN",L163*(Data1!$K$792/Data1!$K$791),IF(F163="BEBAN",L163*(Data1!$K$792/Data1!$K$791),L163)),"")</f>
        <v>0</v>
      </c>
      <c r="AE163" s="1575" t="str">
        <f>IF(E163="","",IF(COUNTIF($E$18:E163,E163)&gt;1,"YA",""))</f>
        <v/>
      </c>
      <c r="AF163" s="233"/>
      <c r="AG163" s="233"/>
      <c r="AH163" s="233"/>
      <c r="AI163" s="233"/>
      <c r="AJ163" s="1575" t="str">
        <f t="shared" si="14"/>
        <v/>
      </c>
      <c r="AK163" s="233"/>
      <c r="AL163" s="233"/>
      <c r="AM163" s="233"/>
      <c r="AN163" s="233"/>
      <c r="AO163" s="233">
        <f t="shared" si="15"/>
        <v>0</v>
      </c>
      <c r="AP163" s="233"/>
      <c r="AQ163" s="233"/>
      <c r="AR163" s="233"/>
      <c r="AS163" s="233"/>
      <c r="AT163" s="233"/>
      <c r="AU163" s="233"/>
      <c r="AV163" s="233"/>
      <c r="AW163" s="233"/>
      <c r="AX163" s="233"/>
      <c r="AY163" s="233"/>
      <c r="AZ163" s="233"/>
      <c r="BA163" s="233"/>
      <c r="BB163" s="233"/>
      <c r="BC163" s="233"/>
      <c r="BD163" s="233"/>
      <c r="BE163" s="233"/>
      <c r="BF163" s="233"/>
      <c r="BG163" s="233"/>
      <c r="BH163" s="233"/>
      <c r="BI163" s="233"/>
      <c r="BJ163" s="233"/>
      <c r="BK163" s="233"/>
    </row>
    <row r="164" spans="2:63" ht="14.5">
      <c r="B164" s="1504" t="str">
        <f>IF(G164="","",VLOOKUP(G164,Sheet4!$A$2:$C$12,3,0))</f>
        <v/>
      </c>
      <c r="C164" s="172">
        <v>147</v>
      </c>
      <c r="D164" s="1418"/>
      <c r="E164" s="1419"/>
      <c r="F164" s="3072"/>
      <c r="G164" s="1542"/>
      <c r="H164" s="1542"/>
      <c r="I164" s="2876" t="str">
        <f>IF(H164="","",IF(COUNTIF($H$18:H164,H164)=1,"Ya",""))</f>
        <v/>
      </c>
      <c r="J164" s="2028"/>
      <c r="K164" s="995"/>
      <c r="L164" s="277">
        <f t="shared" si="11"/>
        <v>0</v>
      </c>
      <c r="M164" s="995"/>
      <c r="N164" s="277">
        <f t="shared" si="12"/>
        <v>0</v>
      </c>
      <c r="O164" s="995"/>
      <c r="P164" s="277">
        <f t="shared" si="13"/>
        <v>0</v>
      </c>
      <c r="Q164" s="2436"/>
      <c r="R164" s="1580">
        <f>IFERROR(IF(F164="PENDAPATAN",L164*(Data1!$K$792/Data1!$K$791),IF(F164="BEBAN",L164*(Data1!$K$792/Data1!$K$791),L164)),"")</f>
        <v>0</v>
      </c>
      <c r="AE164" s="1575" t="str">
        <f>IF(E164="","",IF(COUNTIF($E$18:E164,E164)&gt;1,"YA",""))</f>
        <v/>
      </c>
      <c r="AF164" s="233"/>
      <c r="AG164" s="233"/>
      <c r="AH164" s="233"/>
      <c r="AI164" s="233"/>
      <c r="AJ164" s="1575" t="str">
        <f t="shared" si="14"/>
        <v/>
      </c>
      <c r="AK164" s="233"/>
      <c r="AL164" s="233"/>
      <c r="AM164" s="233"/>
      <c r="AN164" s="233"/>
      <c r="AO164" s="233">
        <f t="shared" si="15"/>
        <v>0</v>
      </c>
      <c r="AP164" s="233"/>
      <c r="AQ164" s="233"/>
      <c r="AR164" s="233"/>
      <c r="AS164" s="233"/>
      <c r="AT164" s="233"/>
      <c r="AU164" s="233"/>
      <c r="AV164" s="233"/>
      <c r="AW164" s="233"/>
      <c r="AX164" s="233"/>
      <c r="AY164" s="233"/>
      <c r="AZ164" s="233"/>
      <c r="BA164" s="233"/>
      <c r="BB164" s="233"/>
      <c r="BC164" s="233"/>
      <c r="BD164" s="233"/>
      <c r="BE164" s="233"/>
      <c r="BF164" s="233"/>
      <c r="BG164" s="233"/>
      <c r="BH164" s="233"/>
      <c r="BI164" s="233"/>
      <c r="BJ164" s="233"/>
      <c r="BK164" s="233"/>
    </row>
    <row r="165" spans="2:63" ht="14.5">
      <c r="B165" s="1504" t="str">
        <f>IF(G165="","",VLOOKUP(G165,Sheet4!$A$2:$C$12,3,0))</f>
        <v/>
      </c>
      <c r="C165" s="172">
        <v>148</v>
      </c>
      <c r="D165" s="1418"/>
      <c r="E165" s="1419"/>
      <c r="F165" s="3072"/>
      <c r="G165" s="1542"/>
      <c r="H165" s="1542"/>
      <c r="I165" s="2876" t="str">
        <f>IF(H165="","",IF(COUNTIF($H$18:H165,H165)=1,"Ya",""))</f>
        <v/>
      </c>
      <c r="J165" s="2028"/>
      <c r="K165" s="995"/>
      <c r="L165" s="277">
        <f t="shared" si="11"/>
        <v>0</v>
      </c>
      <c r="M165" s="995"/>
      <c r="N165" s="277">
        <f t="shared" si="12"/>
        <v>0</v>
      </c>
      <c r="O165" s="995"/>
      <c r="P165" s="277">
        <f t="shared" si="13"/>
        <v>0</v>
      </c>
      <c r="Q165" s="2436"/>
      <c r="R165" s="1580">
        <f>IFERROR(IF(F165="PENDAPATAN",L165*(Data1!$K$792/Data1!$K$791),IF(F165="BEBAN",L165*(Data1!$K$792/Data1!$K$791),L165)),"")</f>
        <v>0</v>
      </c>
      <c r="AE165" s="1575" t="str">
        <f>IF(E165="","",IF(COUNTIF($E$18:E165,E165)&gt;1,"YA",""))</f>
        <v/>
      </c>
      <c r="AF165" s="233"/>
      <c r="AG165" s="233"/>
      <c r="AH165" s="233"/>
      <c r="AI165" s="233"/>
      <c r="AJ165" s="1575" t="str">
        <f t="shared" si="14"/>
        <v/>
      </c>
      <c r="AK165" s="233"/>
      <c r="AL165" s="233"/>
      <c r="AM165" s="233"/>
      <c r="AN165" s="233"/>
      <c r="AO165" s="233">
        <f t="shared" si="15"/>
        <v>0</v>
      </c>
      <c r="AP165" s="233"/>
      <c r="AQ165" s="233"/>
      <c r="AR165" s="233"/>
      <c r="AS165" s="233"/>
      <c r="AT165" s="233"/>
      <c r="AU165" s="233"/>
      <c r="AV165" s="233"/>
      <c r="AW165" s="233"/>
      <c r="AX165" s="233"/>
      <c r="AY165" s="233"/>
      <c r="AZ165" s="233"/>
      <c r="BA165" s="233"/>
      <c r="BB165" s="233"/>
      <c r="BC165" s="233"/>
      <c r="BD165" s="233"/>
      <c r="BE165" s="233"/>
      <c r="BF165" s="233"/>
      <c r="BG165" s="233"/>
      <c r="BH165" s="233"/>
      <c r="BI165" s="233"/>
      <c r="BJ165" s="233"/>
      <c r="BK165" s="233"/>
    </row>
    <row r="166" spans="2:63" ht="14.5">
      <c r="B166" s="1504" t="str">
        <f>IF(G166="","",VLOOKUP(G166,Sheet4!$A$2:$C$12,3,0))</f>
        <v/>
      </c>
      <c r="C166" s="172">
        <v>149</v>
      </c>
      <c r="D166" s="1418"/>
      <c r="E166" s="1419"/>
      <c r="F166" s="3072"/>
      <c r="G166" s="1542"/>
      <c r="H166" s="1542"/>
      <c r="I166" s="2876" t="str">
        <f>IF(H166="","",IF(COUNTIF($H$18:H166,H166)=1,"Ya",""))</f>
        <v/>
      </c>
      <c r="J166" s="2028"/>
      <c r="K166" s="995"/>
      <c r="L166" s="277">
        <f t="shared" si="11"/>
        <v>0</v>
      </c>
      <c r="M166" s="995"/>
      <c r="N166" s="277">
        <f t="shared" si="12"/>
        <v>0</v>
      </c>
      <c r="O166" s="995"/>
      <c r="P166" s="277">
        <f t="shared" si="13"/>
        <v>0</v>
      </c>
      <c r="Q166" s="2436"/>
      <c r="R166" s="1580">
        <f>IFERROR(IF(F166="PENDAPATAN",L166*(Data1!$K$792/Data1!$K$791),IF(F166="BEBAN",L166*(Data1!$K$792/Data1!$K$791),L166)),"")</f>
        <v>0</v>
      </c>
      <c r="AE166" s="1575" t="str">
        <f>IF(E166="","",IF(COUNTIF($E$18:E166,E166)&gt;1,"YA",""))</f>
        <v/>
      </c>
      <c r="AF166" s="233"/>
      <c r="AG166" s="233"/>
      <c r="AH166" s="233"/>
      <c r="AI166" s="233"/>
      <c r="AJ166" s="1575" t="str">
        <f t="shared" si="14"/>
        <v/>
      </c>
      <c r="AK166" s="233"/>
      <c r="AL166" s="233"/>
      <c r="AM166" s="233"/>
      <c r="AN166" s="233"/>
      <c r="AO166" s="233">
        <f t="shared" si="15"/>
        <v>0</v>
      </c>
      <c r="AP166" s="233"/>
      <c r="AQ166" s="233"/>
      <c r="AR166" s="233"/>
      <c r="AS166" s="233"/>
      <c r="AT166" s="233"/>
      <c r="AU166" s="233"/>
      <c r="AV166" s="233"/>
      <c r="AW166" s="233"/>
      <c r="AX166" s="233"/>
      <c r="AY166" s="233"/>
      <c r="AZ166" s="233"/>
      <c r="BA166" s="233"/>
      <c r="BB166" s="233"/>
      <c r="BC166" s="233"/>
      <c r="BD166" s="233"/>
      <c r="BE166" s="233"/>
      <c r="BF166" s="233"/>
      <c r="BG166" s="233"/>
      <c r="BH166" s="233"/>
      <c r="BI166" s="233"/>
      <c r="BJ166" s="233"/>
      <c r="BK166" s="233"/>
    </row>
    <row r="167" spans="2:63" ht="14.5">
      <c r="B167" s="1504" t="str">
        <f>IF(G167="","",VLOOKUP(G167,Sheet4!$A$2:$C$12,3,0))</f>
        <v/>
      </c>
      <c r="C167" s="172">
        <v>150</v>
      </c>
      <c r="D167" s="1418"/>
      <c r="E167" s="1419"/>
      <c r="F167" s="3072"/>
      <c r="G167" s="1542"/>
      <c r="H167" s="1542"/>
      <c r="I167" s="2876" t="str">
        <f>IF(H167="","",IF(COUNTIF($H$18:H167,H167)=1,"Ya",""))</f>
        <v/>
      </c>
      <c r="J167" s="2028"/>
      <c r="K167" s="995"/>
      <c r="L167" s="277">
        <f t="shared" si="11"/>
        <v>0</v>
      </c>
      <c r="M167" s="995"/>
      <c r="N167" s="277">
        <f t="shared" si="12"/>
        <v>0</v>
      </c>
      <c r="O167" s="995"/>
      <c r="P167" s="277">
        <f t="shared" si="13"/>
        <v>0</v>
      </c>
      <c r="Q167" s="2436"/>
      <c r="R167" s="1580">
        <f>IFERROR(IF(F167="PENDAPATAN",L167*(Data1!$K$792/Data1!$K$791),IF(F167="BEBAN",L167*(Data1!$K$792/Data1!$K$791),L167)),"")</f>
        <v>0</v>
      </c>
      <c r="AE167" s="1575" t="str">
        <f>IF(E167="","",IF(COUNTIF($E$18:E167,E167)&gt;1,"YA",""))</f>
        <v/>
      </c>
      <c r="AF167" s="233"/>
      <c r="AG167" s="233"/>
      <c r="AH167" s="233"/>
      <c r="AI167" s="233"/>
      <c r="AJ167" s="1575" t="str">
        <f t="shared" si="14"/>
        <v/>
      </c>
      <c r="AK167" s="233"/>
      <c r="AL167" s="233"/>
      <c r="AM167" s="233"/>
      <c r="AN167" s="233"/>
      <c r="AO167" s="233">
        <f t="shared" si="15"/>
        <v>0</v>
      </c>
      <c r="AP167" s="233"/>
      <c r="AQ167" s="233"/>
      <c r="AR167" s="233"/>
      <c r="AS167" s="233"/>
      <c r="AT167" s="233"/>
      <c r="AU167" s="233"/>
      <c r="AV167" s="233"/>
      <c r="AW167" s="233"/>
      <c r="AX167" s="233"/>
      <c r="AY167" s="233"/>
      <c r="AZ167" s="233"/>
      <c r="BA167" s="233"/>
      <c r="BB167" s="233"/>
      <c r="BC167" s="233"/>
      <c r="BD167" s="233"/>
      <c r="BE167" s="233"/>
      <c r="BF167" s="233"/>
      <c r="BG167" s="233"/>
      <c r="BH167" s="233"/>
      <c r="BI167" s="233"/>
      <c r="BJ167" s="233"/>
      <c r="BK167" s="233"/>
    </row>
    <row r="168" spans="2:63" ht="14.5">
      <c r="B168" s="1504" t="str">
        <f>IF(G168="","",VLOOKUP(G168,Sheet4!$A$2:$C$12,3,0))</f>
        <v/>
      </c>
      <c r="C168" s="172">
        <v>151</v>
      </c>
      <c r="D168" s="1418"/>
      <c r="E168" s="1419"/>
      <c r="F168" s="3072"/>
      <c r="G168" s="1542"/>
      <c r="H168" s="1542"/>
      <c r="I168" s="2876" t="str">
        <f>IF(H168="","",IF(COUNTIF($H$18:H168,H168)=1,"Ya",""))</f>
        <v/>
      </c>
      <c r="J168" s="2028"/>
      <c r="K168" s="995"/>
      <c r="L168" s="277">
        <f t="shared" si="11"/>
        <v>0</v>
      </c>
      <c r="M168" s="995"/>
      <c r="N168" s="277">
        <f t="shared" si="12"/>
        <v>0</v>
      </c>
      <c r="O168" s="995"/>
      <c r="P168" s="277">
        <f t="shared" si="13"/>
        <v>0</v>
      </c>
      <c r="Q168" s="2436"/>
      <c r="R168" s="1580">
        <f>IFERROR(IF(F168="PENDAPATAN",L168*(Data1!$K$792/Data1!$K$791),IF(F168="BEBAN",L168*(Data1!$K$792/Data1!$K$791),L168)),"")</f>
        <v>0</v>
      </c>
      <c r="AE168" s="1575" t="str">
        <f>IF(E168="","",IF(COUNTIF($E$18:E168,E168)&gt;1,"YA",""))</f>
        <v/>
      </c>
      <c r="AF168" s="233"/>
      <c r="AG168" s="233"/>
      <c r="AH168" s="233"/>
      <c r="AI168" s="233"/>
      <c r="AJ168" s="1575" t="str">
        <f t="shared" si="14"/>
        <v/>
      </c>
      <c r="AK168" s="233"/>
      <c r="AL168" s="233"/>
      <c r="AM168" s="233"/>
      <c r="AN168" s="233"/>
      <c r="AO168" s="233">
        <f t="shared" si="15"/>
        <v>0</v>
      </c>
      <c r="AP168" s="233"/>
      <c r="AQ168" s="233"/>
      <c r="AR168" s="233"/>
      <c r="AS168" s="233"/>
      <c r="AT168" s="233"/>
      <c r="AU168" s="233"/>
      <c r="AV168" s="233"/>
      <c r="AW168" s="233"/>
      <c r="AX168" s="233"/>
      <c r="AY168" s="233"/>
      <c r="AZ168" s="233"/>
      <c r="BA168" s="233"/>
      <c r="BB168" s="233"/>
      <c r="BC168" s="233"/>
      <c r="BD168" s="233"/>
      <c r="BE168" s="233"/>
      <c r="BF168" s="233"/>
      <c r="BG168" s="233"/>
      <c r="BH168" s="233"/>
      <c r="BI168" s="233"/>
      <c r="BJ168" s="233"/>
      <c r="BK168" s="233"/>
    </row>
    <row r="169" spans="2:63" ht="14.5">
      <c r="B169" s="1504" t="str">
        <f>IF(G169="","",VLOOKUP(G169,Sheet4!$A$2:$C$12,3,0))</f>
        <v/>
      </c>
      <c r="C169" s="172">
        <v>152</v>
      </c>
      <c r="D169" s="1418"/>
      <c r="E169" s="1419"/>
      <c r="F169" s="3072"/>
      <c r="G169" s="1542"/>
      <c r="H169" s="1542"/>
      <c r="I169" s="2876" t="str">
        <f>IF(H169="","",IF(COUNTIF($H$18:H169,H169)=1,"Ya",""))</f>
        <v/>
      </c>
      <c r="J169" s="2028"/>
      <c r="K169" s="995"/>
      <c r="L169" s="277">
        <f t="shared" si="11"/>
        <v>0</v>
      </c>
      <c r="M169" s="995"/>
      <c r="N169" s="277">
        <f t="shared" si="12"/>
        <v>0</v>
      </c>
      <c r="O169" s="995"/>
      <c r="P169" s="277">
        <f t="shared" si="13"/>
        <v>0</v>
      </c>
      <c r="Q169" s="2436"/>
      <c r="R169" s="1580">
        <f>IFERROR(IF(F169="PENDAPATAN",L169*(Data1!$K$792/Data1!$K$791),IF(F169="BEBAN",L169*(Data1!$K$792/Data1!$K$791),L169)),"")</f>
        <v>0</v>
      </c>
      <c r="AE169" s="1575" t="str">
        <f>IF(E169="","",IF(COUNTIF($E$18:E169,E169)&gt;1,"YA",""))</f>
        <v/>
      </c>
      <c r="AF169" s="233"/>
      <c r="AG169" s="233"/>
      <c r="AH169" s="233"/>
      <c r="AI169" s="233"/>
      <c r="AJ169" s="1575" t="str">
        <f t="shared" si="14"/>
        <v/>
      </c>
      <c r="AK169" s="233"/>
      <c r="AL169" s="233"/>
      <c r="AM169" s="233"/>
      <c r="AN169" s="233"/>
      <c r="AO169" s="233">
        <f t="shared" si="15"/>
        <v>0</v>
      </c>
      <c r="AP169" s="233"/>
      <c r="AQ169" s="233"/>
      <c r="AR169" s="233"/>
      <c r="AS169" s="233"/>
      <c r="AT169" s="233"/>
      <c r="AU169" s="233"/>
      <c r="AV169" s="233"/>
      <c r="AW169" s="233"/>
      <c r="AX169" s="233"/>
      <c r="AY169" s="233"/>
      <c r="AZ169" s="233"/>
      <c r="BA169" s="233"/>
      <c r="BB169" s="233"/>
      <c r="BC169" s="233"/>
      <c r="BD169" s="233"/>
      <c r="BE169" s="233"/>
      <c r="BF169" s="233"/>
      <c r="BG169" s="233"/>
      <c r="BH169" s="233"/>
      <c r="BI169" s="233"/>
      <c r="BJ169" s="233"/>
      <c r="BK169" s="233"/>
    </row>
    <row r="170" spans="2:63" ht="14.5">
      <c r="B170" s="1504" t="str">
        <f>IF(G170="","",VLOOKUP(G170,Sheet4!$A$2:$C$12,3,0))</f>
        <v/>
      </c>
      <c r="C170" s="172">
        <v>153</v>
      </c>
      <c r="D170" s="1418"/>
      <c r="E170" s="1419"/>
      <c r="F170" s="3072"/>
      <c r="G170" s="1542"/>
      <c r="H170" s="1542"/>
      <c r="I170" s="2876" t="str">
        <f>IF(H170="","",IF(COUNTIF($H$18:H170,H170)=1,"Ya",""))</f>
        <v/>
      </c>
      <c r="J170" s="2028"/>
      <c r="K170" s="995"/>
      <c r="L170" s="277">
        <f t="shared" si="11"/>
        <v>0</v>
      </c>
      <c r="M170" s="995"/>
      <c r="N170" s="277">
        <f t="shared" si="12"/>
        <v>0</v>
      </c>
      <c r="O170" s="995"/>
      <c r="P170" s="277">
        <f t="shared" si="13"/>
        <v>0</v>
      </c>
      <c r="Q170" s="2436"/>
      <c r="R170" s="1580">
        <f>IFERROR(IF(F170="PENDAPATAN",L170*(Data1!$K$792/Data1!$K$791),IF(F170="BEBAN",L170*(Data1!$K$792/Data1!$K$791),L170)),"")</f>
        <v>0</v>
      </c>
      <c r="AE170" s="1575" t="str">
        <f>IF(E170="","",IF(COUNTIF($E$18:E170,E170)&gt;1,"YA",""))</f>
        <v/>
      </c>
      <c r="AF170" s="233"/>
      <c r="AG170" s="233"/>
      <c r="AH170" s="233"/>
      <c r="AI170" s="233"/>
      <c r="AJ170" s="1575" t="str">
        <f t="shared" si="14"/>
        <v/>
      </c>
      <c r="AK170" s="233"/>
      <c r="AL170" s="233"/>
      <c r="AM170" s="233"/>
      <c r="AN170" s="233"/>
      <c r="AO170" s="233">
        <f t="shared" si="15"/>
        <v>0</v>
      </c>
      <c r="AP170" s="233"/>
      <c r="AQ170" s="233"/>
      <c r="AR170" s="233"/>
      <c r="AS170" s="233"/>
      <c r="AT170" s="233"/>
      <c r="AU170" s="233"/>
      <c r="AV170" s="233"/>
      <c r="AW170" s="233"/>
      <c r="AX170" s="233"/>
      <c r="AY170" s="233"/>
      <c r="AZ170" s="233"/>
      <c r="BA170" s="233"/>
      <c r="BB170" s="233"/>
      <c r="BC170" s="233"/>
      <c r="BD170" s="233"/>
      <c r="BE170" s="233"/>
      <c r="BF170" s="233"/>
      <c r="BG170" s="233"/>
      <c r="BH170" s="233"/>
      <c r="BI170" s="233"/>
      <c r="BJ170" s="233"/>
      <c r="BK170" s="233"/>
    </row>
    <row r="171" spans="2:63" ht="14.5">
      <c r="B171" s="1504" t="str">
        <f>IF(G171="","",VLOOKUP(G171,Sheet4!$A$2:$C$12,3,0))</f>
        <v/>
      </c>
      <c r="C171" s="172">
        <v>154</v>
      </c>
      <c r="D171" s="1418"/>
      <c r="E171" s="1419"/>
      <c r="F171" s="3072"/>
      <c r="G171" s="1542"/>
      <c r="H171" s="1542"/>
      <c r="I171" s="2876" t="str">
        <f>IF(H171="","",IF(COUNTIF($H$18:H171,H171)=1,"Ya",""))</f>
        <v/>
      </c>
      <c r="J171" s="2028"/>
      <c r="K171" s="995"/>
      <c r="L171" s="277">
        <f t="shared" si="11"/>
        <v>0</v>
      </c>
      <c r="M171" s="995"/>
      <c r="N171" s="277">
        <f t="shared" si="12"/>
        <v>0</v>
      </c>
      <c r="O171" s="995"/>
      <c r="P171" s="277">
        <f t="shared" si="13"/>
        <v>0</v>
      </c>
      <c r="Q171" s="2436"/>
      <c r="R171" s="1580">
        <f>IFERROR(IF(F171="PENDAPATAN",L171*(Data1!$K$792/Data1!$K$791),IF(F171="BEBAN",L171*(Data1!$K$792/Data1!$K$791),L171)),"")</f>
        <v>0</v>
      </c>
      <c r="AE171" s="1575" t="str">
        <f>IF(E171="","",IF(COUNTIF($E$18:E171,E171)&gt;1,"YA",""))</f>
        <v/>
      </c>
      <c r="AF171" s="233"/>
      <c r="AG171" s="233"/>
      <c r="AH171" s="233"/>
      <c r="AI171" s="233"/>
      <c r="AJ171" s="1575" t="str">
        <f t="shared" si="14"/>
        <v/>
      </c>
      <c r="AK171" s="233"/>
      <c r="AL171" s="233"/>
      <c r="AM171" s="233"/>
      <c r="AN171" s="233"/>
      <c r="AO171" s="233">
        <f t="shared" si="15"/>
        <v>0</v>
      </c>
      <c r="AP171" s="233"/>
      <c r="AQ171" s="233"/>
      <c r="AR171" s="233"/>
      <c r="AS171" s="233"/>
      <c r="AT171" s="233"/>
      <c r="AU171" s="233"/>
      <c r="AV171" s="233"/>
      <c r="AW171" s="233"/>
      <c r="AX171" s="233"/>
      <c r="AY171" s="233"/>
      <c r="AZ171" s="233"/>
      <c r="BA171" s="233"/>
      <c r="BB171" s="233"/>
      <c r="BC171" s="233"/>
      <c r="BD171" s="233"/>
      <c r="BE171" s="233"/>
      <c r="BF171" s="233"/>
      <c r="BG171" s="233"/>
      <c r="BH171" s="233"/>
      <c r="BI171" s="233"/>
      <c r="BJ171" s="233"/>
      <c r="BK171" s="233"/>
    </row>
    <row r="172" spans="2:63" ht="14.5">
      <c r="B172" s="1504" t="str">
        <f>IF(G172="","",VLOOKUP(G172,Sheet4!$A$2:$C$12,3,0))</f>
        <v/>
      </c>
      <c r="C172" s="172">
        <v>155</v>
      </c>
      <c r="D172" s="1418"/>
      <c r="E172" s="1419"/>
      <c r="F172" s="3072"/>
      <c r="G172" s="1542"/>
      <c r="H172" s="1542"/>
      <c r="I172" s="2876" t="str">
        <f>IF(H172="","",IF(COUNTIF($H$18:H172,H172)=1,"Ya",""))</f>
        <v/>
      </c>
      <c r="J172" s="2028"/>
      <c r="K172" s="995"/>
      <c r="L172" s="277">
        <f t="shared" si="11"/>
        <v>0</v>
      </c>
      <c r="M172" s="995"/>
      <c r="N172" s="277">
        <f t="shared" si="12"/>
        <v>0</v>
      </c>
      <c r="O172" s="995"/>
      <c r="P172" s="277">
        <f t="shared" si="13"/>
        <v>0</v>
      </c>
      <c r="Q172" s="2436"/>
      <c r="R172" s="1580">
        <f>IFERROR(IF(F172="PENDAPATAN",L172*(Data1!$K$792/Data1!$K$791),IF(F172="BEBAN",L172*(Data1!$K$792/Data1!$K$791),L172)),"")</f>
        <v>0</v>
      </c>
      <c r="AE172" s="1575" t="str">
        <f>IF(E172="","",IF(COUNTIF($E$18:E172,E172)&gt;1,"YA",""))</f>
        <v/>
      </c>
      <c r="AF172" s="233"/>
      <c r="AG172" s="233"/>
      <c r="AH172" s="233"/>
      <c r="AI172" s="233"/>
      <c r="AJ172" s="1575" t="str">
        <f t="shared" si="14"/>
        <v/>
      </c>
      <c r="AK172" s="233"/>
      <c r="AL172" s="233"/>
      <c r="AM172" s="233"/>
      <c r="AN172" s="233"/>
      <c r="AO172" s="233">
        <f t="shared" si="15"/>
        <v>0</v>
      </c>
      <c r="AP172" s="233"/>
      <c r="AQ172" s="233"/>
      <c r="AR172" s="233"/>
      <c r="AS172" s="233"/>
      <c r="AT172" s="233"/>
      <c r="AU172" s="233"/>
      <c r="AV172" s="233"/>
      <c r="AW172" s="233"/>
      <c r="AX172" s="233"/>
      <c r="AY172" s="233"/>
      <c r="AZ172" s="233"/>
      <c r="BA172" s="233"/>
      <c r="BB172" s="233"/>
      <c r="BC172" s="233"/>
      <c r="BD172" s="233"/>
      <c r="BE172" s="233"/>
      <c r="BF172" s="233"/>
      <c r="BG172" s="233"/>
      <c r="BH172" s="233"/>
      <c r="BI172" s="233"/>
      <c r="BJ172" s="233"/>
      <c r="BK172" s="233"/>
    </row>
    <row r="173" spans="2:63" ht="14.5">
      <c r="B173" s="1504" t="str">
        <f>IF(G173="","",VLOOKUP(G173,Sheet4!$A$2:$C$12,3,0))</f>
        <v/>
      </c>
      <c r="C173" s="172">
        <v>156</v>
      </c>
      <c r="D173" s="1418"/>
      <c r="E173" s="1419"/>
      <c r="F173" s="3072"/>
      <c r="G173" s="1542"/>
      <c r="H173" s="1542"/>
      <c r="I173" s="2876" t="str">
        <f>IF(H173="","",IF(COUNTIF($H$18:H173,H173)=1,"Ya",""))</f>
        <v/>
      </c>
      <c r="J173" s="2028"/>
      <c r="K173" s="995"/>
      <c r="L173" s="277">
        <f t="shared" si="11"/>
        <v>0</v>
      </c>
      <c r="M173" s="995"/>
      <c r="N173" s="277">
        <f t="shared" si="12"/>
        <v>0</v>
      </c>
      <c r="O173" s="995"/>
      <c r="P173" s="277">
        <f t="shared" si="13"/>
        <v>0</v>
      </c>
      <c r="Q173" s="2436"/>
      <c r="R173" s="1580">
        <f>IFERROR(IF(F173="PENDAPATAN",L173*(Data1!$K$792/Data1!$K$791),IF(F173="BEBAN",L173*(Data1!$K$792/Data1!$K$791),L173)),"")</f>
        <v>0</v>
      </c>
      <c r="AE173" s="1575" t="str">
        <f>IF(E173="","",IF(COUNTIF($E$18:E173,E173)&gt;1,"YA",""))</f>
        <v/>
      </c>
      <c r="AF173" s="233"/>
      <c r="AG173" s="233"/>
      <c r="AH173" s="233"/>
      <c r="AI173" s="233"/>
      <c r="AJ173" s="1575" t="str">
        <f t="shared" si="14"/>
        <v/>
      </c>
      <c r="AK173" s="233"/>
      <c r="AL173" s="233"/>
      <c r="AM173" s="233"/>
      <c r="AN173" s="233"/>
      <c r="AO173" s="233">
        <f t="shared" si="15"/>
        <v>0</v>
      </c>
      <c r="AP173" s="233"/>
      <c r="AQ173" s="233"/>
      <c r="AR173" s="233"/>
      <c r="AS173" s="233"/>
      <c r="AT173" s="233"/>
      <c r="AU173" s="233"/>
      <c r="AV173" s="233"/>
      <c r="AW173" s="233"/>
      <c r="AX173" s="233"/>
      <c r="AY173" s="233"/>
      <c r="AZ173" s="233"/>
      <c r="BA173" s="233"/>
      <c r="BB173" s="233"/>
      <c r="BC173" s="233"/>
      <c r="BD173" s="233"/>
      <c r="BE173" s="233"/>
      <c r="BF173" s="233"/>
      <c r="BG173" s="233"/>
      <c r="BH173" s="233"/>
      <c r="BI173" s="233"/>
      <c r="BJ173" s="233"/>
      <c r="BK173" s="233"/>
    </row>
    <row r="174" spans="2:63" ht="14.5">
      <c r="B174" s="1504" t="str">
        <f>IF(G174="","",VLOOKUP(G174,Sheet4!$A$2:$C$12,3,0))</f>
        <v/>
      </c>
      <c r="C174" s="172">
        <v>157</v>
      </c>
      <c r="D174" s="1418"/>
      <c r="E174" s="1419"/>
      <c r="F174" s="3072"/>
      <c r="G174" s="1542"/>
      <c r="H174" s="1542"/>
      <c r="I174" s="2876" t="str">
        <f>IF(H174="","",IF(COUNTIF($H$18:H174,H174)=1,"Ya",""))</f>
        <v/>
      </c>
      <c r="J174" s="2028"/>
      <c r="K174" s="995"/>
      <c r="L174" s="277">
        <f t="shared" si="11"/>
        <v>0</v>
      </c>
      <c r="M174" s="995"/>
      <c r="N174" s="277">
        <f t="shared" si="12"/>
        <v>0</v>
      </c>
      <c r="O174" s="995"/>
      <c r="P174" s="277">
        <f t="shared" si="13"/>
        <v>0</v>
      </c>
      <c r="Q174" s="2436"/>
      <c r="R174" s="1580">
        <f>IFERROR(IF(F174="PENDAPATAN",L174*(Data1!$K$792/Data1!$K$791),IF(F174="BEBAN",L174*(Data1!$K$792/Data1!$K$791),L174)),"")</f>
        <v>0</v>
      </c>
      <c r="AE174" s="1575" t="str">
        <f>IF(E174="","",IF(COUNTIF($E$18:E174,E174)&gt;1,"YA",""))</f>
        <v/>
      </c>
      <c r="AF174" s="233"/>
      <c r="AG174" s="233"/>
      <c r="AH174" s="233"/>
      <c r="AI174" s="233"/>
      <c r="AJ174" s="1575" t="str">
        <f t="shared" si="14"/>
        <v/>
      </c>
      <c r="AK174" s="233"/>
      <c r="AL174" s="233"/>
      <c r="AM174" s="233"/>
      <c r="AN174" s="233"/>
      <c r="AO174" s="233">
        <f t="shared" si="15"/>
        <v>0</v>
      </c>
      <c r="AP174" s="233"/>
      <c r="AQ174" s="233"/>
      <c r="AR174" s="233"/>
      <c r="AS174" s="233"/>
      <c r="AT174" s="233"/>
      <c r="AU174" s="233"/>
      <c r="AV174" s="233"/>
      <c r="AW174" s="233"/>
      <c r="AX174" s="233"/>
      <c r="AY174" s="233"/>
      <c r="AZ174" s="233"/>
      <c r="BA174" s="233"/>
      <c r="BB174" s="233"/>
      <c r="BC174" s="233"/>
      <c r="BD174" s="233"/>
      <c r="BE174" s="233"/>
      <c r="BF174" s="233"/>
      <c r="BG174" s="233"/>
      <c r="BH174" s="233"/>
      <c r="BI174" s="233"/>
      <c r="BJ174" s="233"/>
      <c r="BK174" s="233"/>
    </row>
    <row r="175" spans="2:63" ht="14.5">
      <c r="B175" s="1504" t="str">
        <f>IF(G175="","",VLOOKUP(G175,Sheet4!$A$2:$C$12,3,0))</f>
        <v/>
      </c>
      <c r="C175" s="172">
        <v>158</v>
      </c>
      <c r="D175" s="1418"/>
      <c r="E175" s="1419"/>
      <c r="F175" s="3072"/>
      <c r="G175" s="1542"/>
      <c r="H175" s="1542"/>
      <c r="I175" s="2876" t="str">
        <f>IF(H175="","",IF(COUNTIF($H$18:H175,H175)=1,"Ya",""))</f>
        <v/>
      </c>
      <c r="J175" s="2028"/>
      <c r="K175" s="995"/>
      <c r="L175" s="277">
        <f t="shared" si="11"/>
        <v>0</v>
      </c>
      <c r="M175" s="995"/>
      <c r="N175" s="277">
        <f t="shared" si="12"/>
        <v>0</v>
      </c>
      <c r="O175" s="995"/>
      <c r="P175" s="277">
        <f t="shared" si="13"/>
        <v>0</v>
      </c>
      <c r="Q175" s="2436"/>
      <c r="R175" s="1580">
        <f>IFERROR(IF(F175="PENDAPATAN",L175*(Data1!$K$792/Data1!$K$791),IF(F175="BEBAN",L175*(Data1!$K$792/Data1!$K$791),L175)),"")</f>
        <v>0</v>
      </c>
      <c r="AE175" s="1575" t="str">
        <f>IF(E175="","",IF(COUNTIF($E$18:E175,E175)&gt;1,"YA",""))</f>
        <v/>
      </c>
      <c r="AF175" s="233"/>
      <c r="AG175" s="233"/>
      <c r="AH175" s="233"/>
      <c r="AI175" s="233"/>
      <c r="AJ175" s="1575" t="str">
        <f t="shared" si="14"/>
        <v/>
      </c>
      <c r="AK175" s="233"/>
      <c r="AL175" s="233"/>
      <c r="AM175" s="233"/>
      <c r="AN175" s="233"/>
      <c r="AO175" s="233">
        <f t="shared" si="15"/>
        <v>0</v>
      </c>
      <c r="AP175" s="233"/>
      <c r="AQ175" s="233"/>
      <c r="AR175" s="233"/>
      <c r="AS175" s="233"/>
      <c r="AT175" s="233"/>
      <c r="AU175" s="233"/>
      <c r="AV175" s="233"/>
      <c r="AW175" s="233"/>
      <c r="AX175" s="233"/>
      <c r="AY175" s="233"/>
      <c r="AZ175" s="233"/>
      <c r="BA175" s="233"/>
      <c r="BB175" s="233"/>
      <c r="BC175" s="233"/>
      <c r="BD175" s="233"/>
      <c r="BE175" s="233"/>
      <c r="BF175" s="233"/>
      <c r="BG175" s="233"/>
      <c r="BH175" s="233"/>
      <c r="BI175" s="233"/>
      <c r="BJ175" s="233"/>
      <c r="BK175" s="233"/>
    </row>
    <row r="176" spans="2:63" ht="14.5">
      <c r="B176" s="1504" t="str">
        <f>IF(G176="","",VLOOKUP(G176,Sheet4!$A$2:$C$12,3,0))</f>
        <v/>
      </c>
      <c r="C176" s="172">
        <v>159</v>
      </c>
      <c r="D176" s="1418"/>
      <c r="E176" s="1419"/>
      <c r="F176" s="3072"/>
      <c r="G176" s="1542"/>
      <c r="H176" s="1542"/>
      <c r="I176" s="2876" t="str">
        <f>IF(H176="","",IF(COUNTIF($H$18:H176,H176)=1,"Ya",""))</f>
        <v/>
      </c>
      <c r="J176" s="2028"/>
      <c r="K176" s="995"/>
      <c r="L176" s="277">
        <f t="shared" si="11"/>
        <v>0</v>
      </c>
      <c r="M176" s="995"/>
      <c r="N176" s="277">
        <f t="shared" si="12"/>
        <v>0</v>
      </c>
      <c r="O176" s="995"/>
      <c r="P176" s="277">
        <f t="shared" si="13"/>
        <v>0</v>
      </c>
      <c r="Q176" s="2436"/>
      <c r="R176" s="1580">
        <f>IFERROR(IF(F176="PENDAPATAN",L176*(Data1!$K$792/Data1!$K$791),IF(F176="BEBAN",L176*(Data1!$K$792/Data1!$K$791),L176)),"")</f>
        <v>0</v>
      </c>
      <c r="AE176" s="1575" t="str">
        <f>IF(E176="","",IF(COUNTIF($E$18:E176,E176)&gt;1,"YA",""))</f>
        <v/>
      </c>
      <c r="AF176" s="233"/>
      <c r="AG176" s="233"/>
      <c r="AH176" s="233"/>
      <c r="AI176" s="233"/>
      <c r="AJ176" s="1575" t="str">
        <f t="shared" si="14"/>
        <v/>
      </c>
      <c r="AK176" s="233"/>
      <c r="AL176" s="233"/>
      <c r="AM176" s="233"/>
      <c r="AN176" s="233"/>
      <c r="AO176" s="233">
        <f t="shared" si="15"/>
        <v>0</v>
      </c>
      <c r="AP176" s="233"/>
      <c r="AQ176" s="233"/>
      <c r="AR176" s="233"/>
      <c r="AS176" s="233"/>
      <c r="AT176" s="233"/>
      <c r="AU176" s="233"/>
      <c r="AV176" s="233"/>
      <c r="AW176" s="233"/>
      <c r="AX176" s="233"/>
      <c r="AY176" s="233"/>
      <c r="AZ176" s="233"/>
      <c r="BA176" s="233"/>
      <c r="BB176" s="233"/>
      <c r="BC176" s="233"/>
      <c r="BD176" s="233"/>
      <c r="BE176" s="233"/>
      <c r="BF176" s="233"/>
      <c r="BG176" s="233"/>
      <c r="BH176" s="233"/>
      <c r="BI176" s="233"/>
      <c r="BJ176" s="233"/>
      <c r="BK176" s="233"/>
    </row>
    <row r="177" spans="2:63" ht="14.5">
      <c r="B177" s="1504" t="str">
        <f>IF(G177="","",VLOOKUP(G177,Sheet4!$A$2:$C$12,3,0))</f>
        <v/>
      </c>
      <c r="C177" s="172">
        <v>160</v>
      </c>
      <c r="D177" s="1418"/>
      <c r="E177" s="1419"/>
      <c r="F177" s="3072"/>
      <c r="G177" s="1542"/>
      <c r="H177" s="1542"/>
      <c r="I177" s="2876" t="str">
        <f>IF(H177="","",IF(COUNTIF($H$18:H177,H177)=1,"Ya",""))</f>
        <v/>
      </c>
      <c r="J177" s="2028"/>
      <c r="K177" s="995"/>
      <c r="L177" s="277">
        <f t="shared" si="11"/>
        <v>0</v>
      </c>
      <c r="M177" s="995"/>
      <c r="N177" s="277">
        <f t="shared" si="12"/>
        <v>0</v>
      </c>
      <c r="O177" s="995"/>
      <c r="P177" s="277">
        <f t="shared" si="13"/>
        <v>0</v>
      </c>
      <c r="Q177" s="2436"/>
      <c r="R177" s="1580">
        <f>IFERROR(IF(F177="PENDAPATAN",L177*(Data1!$K$792/Data1!$K$791),IF(F177="BEBAN",L177*(Data1!$K$792/Data1!$K$791),L177)),"")</f>
        <v>0</v>
      </c>
      <c r="AE177" s="1575" t="str">
        <f>IF(E177="","",IF(COUNTIF($E$18:E177,E177)&gt;1,"YA",""))</f>
        <v/>
      </c>
      <c r="AF177" s="233"/>
      <c r="AG177" s="233"/>
      <c r="AH177" s="233"/>
      <c r="AI177" s="233"/>
      <c r="AJ177" s="1575" t="str">
        <f t="shared" si="14"/>
        <v/>
      </c>
      <c r="AK177" s="233"/>
      <c r="AL177" s="233"/>
      <c r="AM177" s="233"/>
      <c r="AN177" s="233"/>
      <c r="AO177" s="233">
        <f t="shared" si="15"/>
        <v>0</v>
      </c>
      <c r="AP177" s="233"/>
      <c r="AQ177" s="233"/>
      <c r="AR177" s="233"/>
      <c r="AS177" s="233"/>
      <c r="AT177" s="233"/>
      <c r="AU177" s="233"/>
      <c r="AV177" s="233"/>
      <c r="AW177" s="233"/>
      <c r="AX177" s="233"/>
      <c r="AY177" s="233"/>
      <c r="AZ177" s="233"/>
      <c r="BA177" s="233"/>
      <c r="BB177" s="233"/>
      <c r="BC177" s="233"/>
      <c r="BD177" s="233"/>
      <c r="BE177" s="233"/>
      <c r="BF177" s="233"/>
      <c r="BG177" s="233"/>
      <c r="BH177" s="233"/>
      <c r="BI177" s="233"/>
      <c r="BJ177" s="233"/>
      <c r="BK177" s="233"/>
    </row>
    <row r="178" spans="2:63" ht="14.5">
      <c r="B178" s="1504" t="str">
        <f>IF(G178="","",VLOOKUP(G178,Sheet4!$A$2:$C$12,3,0))</f>
        <v/>
      </c>
      <c r="C178" s="172">
        <v>161</v>
      </c>
      <c r="D178" s="1418"/>
      <c r="E178" s="1419"/>
      <c r="F178" s="3072"/>
      <c r="G178" s="1542"/>
      <c r="H178" s="1542"/>
      <c r="I178" s="2876" t="str">
        <f>IF(H178="","",IF(COUNTIF($H$18:H178,H178)=1,"Ya",""))</f>
        <v/>
      </c>
      <c r="J178" s="2028"/>
      <c r="K178" s="995"/>
      <c r="L178" s="277">
        <f t="shared" si="11"/>
        <v>0</v>
      </c>
      <c r="M178" s="995"/>
      <c r="N178" s="277">
        <f t="shared" si="12"/>
        <v>0</v>
      </c>
      <c r="O178" s="995"/>
      <c r="P178" s="277">
        <f t="shared" si="13"/>
        <v>0</v>
      </c>
      <c r="Q178" s="2436"/>
      <c r="R178" s="1580">
        <f>IFERROR(IF(F178="PENDAPATAN",L178*(Data1!$K$792/Data1!$K$791),IF(F178="BEBAN",L178*(Data1!$K$792/Data1!$K$791),L178)),"")</f>
        <v>0</v>
      </c>
      <c r="AE178" s="1575" t="str">
        <f>IF(E178="","",IF(COUNTIF($E$18:E178,E178)&gt;1,"YA",""))</f>
        <v/>
      </c>
      <c r="AF178" s="233"/>
      <c r="AG178" s="233"/>
      <c r="AH178" s="233"/>
      <c r="AI178" s="233"/>
      <c r="AJ178" s="1575" t="str">
        <f t="shared" si="14"/>
        <v/>
      </c>
      <c r="AK178" s="233"/>
      <c r="AL178" s="233"/>
      <c r="AM178" s="233"/>
      <c r="AN178" s="233"/>
      <c r="AO178" s="233">
        <f t="shared" si="15"/>
        <v>0</v>
      </c>
      <c r="AP178" s="233"/>
      <c r="AQ178" s="233"/>
      <c r="AR178" s="233"/>
      <c r="AS178" s="233"/>
      <c r="AT178" s="233"/>
      <c r="AU178" s="233"/>
      <c r="AV178" s="233"/>
      <c r="AW178" s="233"/>
      <c r="AX178" s="233"/>
      <c r="AY178" s="233"/>
      <c r="AZ178" s="233"/>
      <c r="BA178" s="233"/>
      <c r="BB178" s="233"/>
      <c r="BC178" s="233"/>
      <c r="BD178" s="233"/>
      <c r="BE178" s="233"/>
      <c r="BF178" s="233"/>
      <c r="BG178" s="233"/>
      <c r="BH178" s="233"/>
      <c r="BI178" s="233"/>
      <c r="BJ178" s="233"/>
      <c r="BK178" s="233"/>
    </row>
    <row r="179" spans="2:63" ht="14.5">
      <c r="B179" s="1504" t="str">
        <f>IF(G179="","",VLOOKUP(G179,Sheet4!$A$2:$C$12,3,0))</f>
        <v/>
      </c>
      <c r="C179" s="172">
        <v>162</v>
      </c>
      <c r="D179" s="1418"/>
      <c r="E179" s="1419"/>
      <c r="F179" s="3072"/>
      <c r="G179" s="1542"/>
      <c r="H179" s="1542"/>
      <c r="I179" s="2876" t="str">
        <f>IF(H179="","",IF(COUNTIF($H$18:H179,H179)=1,"Ya",""))</f>
        <v/>
      </c>
      <c r="J179" s="2028"/>
      <c r="K179" s="995"/>
      <c r="L179" s="277">
        <f t="shared" si="11"/>
        <v>0</v>
      </c>
      <c r="M179" s="995"/>
      <c r="N179" s="277">
        <f t="shared" si="12"/>
        <v>0</v>
      </c>
      <c r="O179" s="995"/>
      <c r="P179" s="277">
        <f t="shared" si="13"/>
        <v>0</v>
      </c>
      <c r="Q179" s="2436"/>
      <c r="R179" s="1580">
        <f>IFERROR(IF(F179="PENDAPATAN",L179*(Data1!$K$792/Data1!$K$791),IF(F179="BEBAN",L179*(Data1!$K$792/Data1!$K$791),L179)),"")</f>
        <v>0</v>
      </c>
      <c r="AE179" s="1575" t="str">
        <f>IF(E179="","",IF(COUNTIF($E$18:E179,E179)&gt;1,"YA",""))</f>
        <v/>
      </c>
      <c r="AF179" s="233"/>
      <c r="AG179" s="233"/>
      <c r="AH179" s="233"/>
      <c r="AI179" s="233"/>
      <c r="AJ179" s="1575" t="str">
        <f t="shared" si="14"/>
        <v/>
      </c>
      <c r="AK179" s="233"/>
      <c r="AL179" s="233"/>
      <c r="AM179" s="233"/>
      <c r="AN179" s="233"/>
      <c r="AO179" s="233">
        <f t="shared" si="15"/>
        <v>0</v>
      </c>
      <c r="AP179" s="233"/>
      <c r="AQ179" s="233"/>
      <c r="AR179" s="233"/>
      <c r="AS179" s="233"/>
      <c r="AT179" s="233"/>
      <c r="AU179" s="233"/>
      <c r="AV179" s="233"/>
      <c r="AW179" s="233"/>
      <c r="AX179" s="233"/>
      <c r="AY179" s="233"/>
      <c r="AZ179" s="233"/>
      <c r="BA179" s="233"/>
      <c r="BB179" s="233"/>
      <c r="BC179" s="233"/>
      <c r="BD179" s="233"/>
      <c r="BE179" s="233"/>
      <c r="BF179" s="233"/>
      <c r="BG179" s="233"/>
      <c r="BH179" s="233"/>
      <c r="BI179" s="233"/>
      <c r="BJ179" s="233"/>
      <c r="BK179" s="233"/>
    </row>
    <row r="180" spans="2:63" ht="14.5">
      <c r="B180" s="1504" t="str">
        <f>IF(G180="","",VLOOKUP(G180,Sheet4!$A$2:$C$12,3,0))</f>
        <v/>
      </c>
      <c r="C180" s="172">
        <v>163</v>
      </c>
      <c r="D180" s="1418"/>
      <c r="E180" s="1419"/>
      <c r="F180" s="3072"/>
      <c r="G180" s="1542"/>
      <c r="H180" s="1542"/>
      <c r="I180" s="2876" t="str">
        <f>IF(H180="","",IF(COUNTIF($H$18:H180,H180)=1,"Ya",""))</f>
        <v/>
      </c>
      <c r="J180" s="2028"/>
      <c r="K180" s="995"/>
      <c r="L180" s="277">
        <f t="shared" si="11"/>
        <v>0</v>
      </c>
      <c r="M180" s="995"/>
      <c r="N180" s="277">
        <f t="shared" si="12"/>
        <v>0</v>
      </c>
      <c r="O180" s="995"/>
      <c r="P180" s="277">
        <f t="shared" si="13"/>
        <v>0</v>
      </c>
      <c r="Q180" s="2436"/>
      <c r="R180" s="1580">
        <f>IFERROR(IF(F180="PENDAPATAN",L180*(Data1!$K$792/Data1!$K$791),IF(F180="BEBAN",L180*(Data1!$K$792/Data1!$K$791),L180)),"")</f>
        <v>0</v>
      </c>
      <c r="AE180" s="1575" t="str">
        <f>IF(E180="","",IF(COUNTIF($E$18:E180,E180)&gt;1,"YA",""))</f>
        <v/>
      </c>
      <c r="AF180" s="233"/>
      <c r="AG180" s="233"/>
      <c r="AH180" s="233"/>
      <c r="AI180" s="233"/>
      <c r="AJ180" s="1575" t="str">
        <f t="shared" si="14"/>
        <v/>
      </c>
      <c r="AK180" s="233"/>
      <c r="AL180" s="233"/>
      <c r="AM180" s="233"/>
      <c r="AN180" s="233"/>
      <c r="AO180" s="233">
        <f t="shared" si="15"/>
        <v>0</v>
      </c>
      <c r="AP180" s="233"/>
      <c r="AQ180" s="233"/>
      <c r="AR180" s="233"/>
      <c r="AS180" s="233"/>
      <c r="AT180" s="233"/>
      <c r="AU180" s="233"/>
      <c r="AV180" s="233"/>
      <c r="AW180" s="233"/>
      <c r="AX180" s="233"/>
      <c r="AY180" s="233"/>
      <c r="AZ180" s="233"/>
      <c r="BA180" s="233"/>
      <c r="BB180" s="233"/>
      <c r="BC180" s="233"/>
      <c r="BD180" s="233"/>
      <c r="BE180" s="233"/>
      <c r="BF180" s="233"/>
      <c r="BG180" s="233"/>
      <c r="BH180" s="233"/>
      <c r="BI180" s="233"/>
      <c r="BJ180" s="233"/>
      <c r="BK180" s="233"/>
    </row>
    <row r="181" spans="2:63" ht="14.5">
      <c r="B181" s="1504" t="str">
        <f>IF(G181="","",VLOOKUP(G181,Sheet4!$A$2:$C$12,3,0))</f>
        <v/>
      </c>
      <c r="C181" s="172">
        <v>164</v>
      </c>
      <c r="D181" s="1418"/>
      <c r="E181" s="1419"/>
      <c r="F181" s="3072"/>
      <c r="G181" s="1542"/>
      <c r="H181" s="1542"/>
      <c r="I181" s="2876" t="str">
        <f>IF(H181="","",IF(COUNTIF($H$18:H181,H181)=1,"Ya",""))</f>
        <v/>
      </c>
      <c r="J181" s="2028"/>
      <c r="K181" s="995"/>
      <c r="L181" s="277">
        <f t="shared" si="11"/>
        <v>0</v>
      </c>
      <c r="M181" s="995"/>
      <c r="N181" s="277">
        <f t="shared" si="12"/>
        <v>0</v>
      </c>
      <c r="O181" s="995"/>
      <c r="P181" s="277">
        <f t="shared" si="13"/>
        <v>0</v>
      </c>
      <c r="Q181" s="2436"/>
      <c r="R181" s="1580">
        <f>IFERROR(IF(F181="PENDAPATAN",L181*(Data1!$K$792/Data1!$K$791),IF(F181="BEBAN",L181*(Data1!$K$792/Data1!$K$791),L181)),"")</f>
        <v>0</v>
      </c>
      <c r="AE181" s="1575" t="str">
        <f>IF(E181="","",IF(COUNTIF($E$18:E181,E181)&gt;1,"YA",""))</f>
        <v/>
      </c>
      <c r="AF181" s="233"/>
      <c r="AG181" s="233"/>
      <c r="AH181" s="233"/>
      <c r="AI181" s="233"/>
      <c r="AJ181" s="1575" t="str">
        <f t="shared" si="14"/>
        <v/>
      </c>
      <c r="AK181" s="233"/>
      <c r="AL181" s="233"/>
      <c r="AM181" s="233"/>
      <c r="AN181" s="233"/>
      <c r="AO181" s="233">
        <f t="shared" si="15"/>
        <v>0</v>
      </c>
      <c r="AP181" s="233"/>
      <c r="AQ181" s="233"/>
      <c r="AR181" s="233"/>
      <c r="AS181" s="233"/>
      <c r="AT181" s="233"/>
      <c r="AU181" s="233"/>
      <c r="AV181" s="233"/>
      <c r="AW181" s="233"/>
      <c r="AX181" s="233"/>
      <c r="AY181" s="233"/>
      <c r="AZ181" s="233"/>
      <c r="BA181" s="233"/>
      <c r="BB181" s="233"/>
      <c r="BC181" s="233"/>
      <c r="BD181" s="233"/>
      <c r="BE181" s="233"/>
      <c r="BF181" s="233"/>
      <c r="BG181" s="233"/>
      <c r="BH181" s="233"/>
      <c r="BI181" s="233"/>
      <c r="BJ181" s="233"/>
      <c r="BK181" s="233"/>
    </row>
    <row r="182" spans="2:63" ht="14.5">
      <c r="B182" s="1504" t="str">
        <f>IF(G182="","",VLOOKUP(G182,Sheet4!$A$2:$C$12,3,0))</f>
        <v/>
      </c>
      <c r="C182" s="172">
        <v>165</v>
      </c>
      <c r="D182" s="1418"/>
      <c r="E182" s="1419"/>
      <c r="F182" s="3072"/>
      <c r="G182" s="1542"/>
      <c r="H182" s="1542"/>
      <c r="I182" s="2876" t="str">
        <f>IF(H182="","",IF(COUNTIF($H$18:H182,H182)=1,"Ya",""))</f>
        <v/>
      </c>
      <c r="J182" s="2028"/>
      <c r="K182" s="995"/>
      <c r="L182" s="277">
        <f t="shared" si="11"/>
        <v>0</v>
      </c>
      <c r="M182" s="995"/>
      <c r="N182" s="277">
        <f t="shared" si="12"/>
        <v>0</v>
      </c>
      <c r="O182" s="995"/>
      <c r="P182" s="277">
        <f t="shared" si="13"/>
        <v>0</v>
      </c>
      <c r="Q182" s="2436"/>
      <c r="R182" s="1580">
        <f>IFERROR(IF(F182="PENDAPATAN",L182*(Data1!$K$792/Data1!$K$791),IF(F182="BEBAN",L182*(Data1!$K$792/Data1!$K$791),L182)),"")</f>
        <v>0</v>
      </c>
      <c r="AE182" s="1575" t="str">
        <f>IF(E182="","",IF(COUNTIF($E$18:E182,E182)&gt;1,"YA",""))</f>
        <v/>
      </c>
      <c r="AF182" s="233"/>
      <c r="AG182" s="233"/>
      <c r="AH182" s="233"/>
      <c r="AI182" s="233"/>
      <c r="AJ182" s="1575" t="str">
        <f t="shared" si="14"/>
        <v/>
      </c>
      <c r="AK182" s="233"/>
      <c r="AL182" s="233"/>
      <c r="AM182" s="233"/>
      <c r="AN182" s="233"/>
      <c r="AO182" s="233">
        <f t="shared" si="15"/>
        <v>0</v>
      </c>
      <c r="AP182" s="233"/>
      <c r="AQ182" s="233"/>
      <c r="AR182" s="233"/>
      <c r="AS182" s="233"/>
      <c r="AT182" s="233"/>
      <c r="AU182" s="233"/>
      <c r="AV182" s="233"/>
      <c r="AW182" s="233"/>
      <c r="AX182" s="233"/>
      <c r="AY182" s="233"/>
      <c r="AZ182" s="233"/>
      <c r="BA182" s="233"/>
      <c r="BB182" s="233"/>
      <c r="BC182" s="233"/>
      <c r="BD182" s="233"/>
      <c r="BE182" s="233"/>
      <c r="BF182" s="233"/>
      <c r="BG182" s="233"/>
      <c r="BH182" s="233"/>
      <c r="BI182" s="233"/>
      <c r="BJ182" s="233"/>
      <c r="BK182" s="233"/>
    </row>
    <row r="183" spans="2:63" ht="14.5">
      <c r="B183" s="1504" t="str">
        <f>IF(G183="","",VLOOKUP(G183,Sheet4!$A$2:$C$12,3,0))</f>
        <v/>
      </c>
      <c r="C183" s="172">
        <v>166</v>
      </c>
      <c r="D183" s="1418"/>
      <c r="E183" s="1419"/>
      <c r="F183" s="3072"/>
      <c r="G183" s="1542"/>
      <c r="H183" s="1542"/>
      <c r="I183" s="2876" t="str">
        <f>IF(H183="","",IF(COUNTIF($H$18:H183,H183)=1,"Ya",""))</f>
        <v/>
      </c>
      <c r="J183" s="2028"/>
      <c r="K183" s="995"/>
      <c r="L183" s="277">
        <f t="shared" si="11"/>
        <v>0</v>
      </c>
      <c r="M183" s="995"/>
      <c r="N183" s="277">
        <f t="shared" si="12"/>
        <v>0</v>
      </c>
      <c r="O183" s="995"/>
      <c r="P183" s="277">
        <f t="shared" si="13"/>
        <v>0</v>
      </c>
      <c r="Q183" s="2436"/>
      <c r="R183" s="1580">
        <f>IFERROR(IF(F183="PENDAPATAN",L183*(Data1!$K$792/Data1!$K$791),IF(F183="BEBAN",L183*(Data1!$K$792/Data1!$K$791),L183)),"")</f>
        <v>0</v>
      </c>
      <c r="AE183" s="1575" t="str">
        <f>IF(E183="","",IF(COUNTIF($E$18:E183,E183)&gt;1,"YA",""))</f>
        <v/>
      </c>
      <c r="AF183" s="233"/>
      <c r="AG183" s="233"/>
      <c r="AH183" s="233"/>
      <c r="AI183" s="233"/>
      <c r="AJ183" s="1575" t="str">
        <f t="shared" si="14"/>
        <v/>
      </c>
      <c r="AK183" s="233"/>
      <c r="AL183" s="233"/>
      <c r="AM183" s="233"/>
      <c r="AN183" s="233"/>
      <c r="AO183" s="233">
        <f t="shared" si="15"/>
        <v>0</v>
      </c>
      <c r="AP183" s="233"/>
      <c r="AQ183" s="233"/>
      <c r="AR183" s="233"/>
      <c r="AS183" s="233"/>
      <c r="AT183" s="233"/>
      <c r="AU183" s="233"/>
      <c r="AV183" s="233"/>
      <c r="AW183" s="233"/>
      <c r="AX183" s="233"/>
      <c r="AY183" s="233"/>
      <c r="AZ183" s="233"/>
      <c r="BA183" s="233"/>
      <c r="BB183" s="233"/>
      <c r="BC183" s="233"/>
      <c r="BD183" s="233"/>
      <c r="BE183" s="233"/>
      <c r="BF183" s="233"/>
      <c r="BG183" s="233"/>
      <c r="BH183" s="233"/>
      <c r="BI183" s="233"/>
      <c r="BJ183" s="233"/>
      <c r="BK183" s="233"/>
    </row>
    <row r="184" spans="2:63" ht="14.5">
      <c r="B184" s="1504" t="str">
        <f>IF(G184="","",VLOOKUP(G184,Sheet4!$A$2:$C$12,3,0))</f>
        <v/>
      </c>
      <c r="C184" s="172">
        <v>167</v>
      </c>
      <c r="D184" s="1418"/>
      <c r="E184" s="1419"/>
      <c r="F184" s="3072"/>
      <c r="G184" s="1542"/>
      <c r="H184" s="1542"/>
      <c r="I184" s="2876" t="str">
        <f>IF(H184="","",IF(COUNTIF($H$18:H184,H184)=1,"Ya",""))</f>
        <v/>
      </c>
      <c r="J184" s="2028"/>
      <c r="K184" s="995"/>
      <c r="L184" s="277">
        <f t="shared" si="11"/>
        <v>0</v>
      </c>
      <c r="M184" s="995"/>
      <c r="N184" s="277">
        <f t="shared" si="12"/>
        <v>0</v>
      </c>
      <c r="O184" s="995"/>
      <c r="P184" s="277">
        <f t="shared" si="13"/>
        <v>0</v>
      </c>
      <c r="Q184" s="2436"/>
      <c r="R184" s="1580">
        <f>IFERROR(IF(F184="PENDAPATAN",L184*(Data1!$K$792/Data1!$K$791),IF(F184="BEBAN",L184*(Data1!$K$792/Data1!$K$791),L184)),"")</f>
        <v>0</v>
      </c>
      <c r="AE184" s="1575" t="str">
        <f>IF(E184="","",IF(COUNTIF($E$18:E184,E184)&gt;1,"YA",""))</f>
        <v/>
      </c>
      <c r="AF184" s="233"/>
      <c r="AG184" s="233"/>
      <c r="AH184" s="233"/>
      <c r="AI184" s="233"/>
      <c r="AJ184" s="1575" t="str">
        <f t="shared" si="14"/>
        <v/>
      </c>
      <c r="AK184" s="233"/>
      <c r="AL184" s="233"/>
      <c r="AM184" s="233"/>
      <c r="AN184" s="233"/>
      <c r="AO184" s="233">
        <f t="shared" si="15"/>
        <v>0</v>
      </c>
      <c r="AP184" s="233"/>
      <c r="AQ184" s="233"/>
      <c r="AR184" s="233"/>
      <c r="AS184" s="233"/>
      <c r="AT184" s="233"/>
      <c r="AU184" s="233"/>
      <c r="AV184" s="233"/>
      <c r="AW184" s="233"/>
      <c r="AX184" s="233"/>
      <c r="AY184" s="233"/>
      <c r="AZ184" s="233"/>
      <c r="BA184" s="233"/>
      <c r="BB184" s="233"/>
      <c r="BC184" s="233"/>
      <c r="BD184" s="233"/>
      <c r="BE184" s="233"/>
      <c r="BF184" s="233"/>
      <c r="BG184" s="233"/>
      <c r="BH184" s="233"/>
      <c r="BI184" s="233"/>
      <c r="BJ184" s="233"/>
      <c r="BK184" s="233"/>
    </row>
    <row r="185" spans="2:63" ht="14.5">
      <c r="B185" s="1504" t="str">
        <f>IF(G185="","",VLOOKUP(G185,Sheet4!$A$2:$C$12,3,0))</f>
        <v/>
      </c>
      <c r="C185" s="172">
        <v>168</v>
      </c>
      <c r="D185" s="1418"/>
      <c r="E185" s="1419"/>
      <c r="F185" s="3072"/>
      <c r="G185" s="1542"/>
      <c r="H185" s="1542"/>
      <c r="I185" s="2876" t="str">
        <f>IF(H185="","",IF(COUNTIF($H$18:H185,H185)=1,"Ya",""))</f>
        <v/>
      </c>
      <c r="J185" s="2028"/>
      <c r="K185" s="995"/>
      <c r="L185" s="277">
        <f t="shared" si="11"/>
        <v>0</v>
      </c>
      <c r="M185" s="995"/>
      <c r="N185" s="277">
        <f t="shared" si="12"/>
        <v>0</v>
      </c>
      <c r="O185" s="995"/>
      <c r="P185" s="277">
        <f t="shared" si="13"/>
        <v>0</v>
      </c>
      <c r="Q185" s="2436"/>
      <c r="R185" s="1580">
        <f>IFERROR(IF(F185="PENDAPATAN",L185*(Data1!$K$792/Data1!$K$791),IF(F185="BEBAN",L185*(Data1!$K$792/Data1!$K$791),L185)),"")</f>
        <v>0</v>
      </c>
      <c r="AE185" s="1575" t="str">
        <f>IF(E185="","",IF(COUNTIF($E$18:E185,E185)&gt;1,"YA",""))</f>
        <v/>
      </c>
      <c r="AF185" s="233"/>
      <c r="AG185" s="233"/>
      <c r="AH185" s="233"/>
      <c r="AI185" s="233"/>
      <c r="AJ185" s="1575" t="str">
        <f t="shared" si="14"/>
        <v/>
      </c>
      <c r="AK185" s="233"/>
      <c r="AL185" s="233"/>
      <c r="AM185" s="233"/>
      <c r="AN185" s="233"/>
      <c r="AO185" s="233">
        <f t="shared" si="15"/>
        <v>0</v>
      </c>
      <c r="AP185" s="233"/>
      <c r="AQ185" s="233"/>
      <c r="AR185" s="233"/>
      <c r="AS185" s="233"/>
      <c r="AT185" s="233"/>
      <c r="AU185" s="233"/>
      <c r="AV185" s="233"/>
      <c r="AW185" s="233"/>
      <c r="AX185" s="233"/>
      <c r="AY185" s="233"/>
      <c r="AZ185" s="233"/>
      <c r="BA185" s="233"/>
      <c r="BB185" s="233"/>
      <c r="BC185" s="233"/>
      <c r="BD185" s="233"/>
      <c r="BE185" s="233"/>
      <c r="BF185" s="233"/>
      <c r="BG185" s="233"/>
      <c r="BH185" s="233"/>
      <c r="BI185" s="233"/>
      <c r="BJ185" s="233"/>
      <c r="BK185" s="233"/>
    </row>
    <row r="186" spans="2:63" ht="14.5">
      <c r="B186" s="1504" t="str">
        <f>IF(G186="","",VLOOKUP(G186,Sheet4!$A$2:$C$12,3,0))</f>
        <v/>
      </c>
      <c r="C186" s="172">
        <v>169</v>
      </c>
      <c r="D186" s="1418"/>
      <c r="E186" s="1419"/>
      <c r="F186" s="3072"/>
      <c r="G186" s="1542"/>
      <c r="H186" s="1542"/>
      <c r="I186" s="2876" t="str">
        <f>IF(H186="","",IF(COUNTIF($H$18:H186,H186)=1,"Ya",""))</f>
        <v/>
      </c>
      <c r="J186" s="2028"/>
      <c r="K186" s="995"/>
      <c r="L186" s="277">
        <f t="shared" si="11"/>
        <v>0</v>
      </c>
      <c r="M186" s="995"/>
      <c r="N186" s="277">
        <f t="shared" si="12"/>
        <v>0</v>
      </c>
      <c r="O186" s="995"/>
      <c r="P186" s="277">
        <f t="shared" si="13"/>
        <v>0</v>
      </c>
      <c r="Q186" s="2436"/>
      <c r="R186" s="1580">
        <f>IFERROR(IF(F186="PENDAPATAN",L186*(Data1!$K$792/Data1!$K$791),IF(F186="BEBAN",L186*(Data1!$K$792/Data1!$K$791),L186)),"")</f>
        <v>0</v>
      </c>
      <c r="AE186" s="1575" t="str">
        <f>IF(E186="","",IF(COUNTIF($E$18:E186,E186)&gt;1,"YA",""))</f>
        <v/>
      </c>
      <c r="AF186" s="233"/>
      <c r="AG186" s="233"/>
      <c r="AH186" s="233"/>
      <c r="AI186" s="233"/>
      <c r="AJ186" s="1575" t="str">
        <f t="shared" si="14"/>
        <v/>
      </c>
      <c r="AK186" s="233"/>
      <c r="AL186" s="233"/>
      <c r="AM186" s="233"/>
      <c r="AN186" s="233"/>
      <c r="AO186" s="233">
        <f t="shared" si="15"/>
        <v>0</v>
      </c>
      <c r="AP186" s="233"/>
      <c r="AQ186" s="233"/>
      <c r="AR186" s="233"/>
      <c r="AS186" s="233"/>
      <c r="AT186" s="233"/>
      <c r="AU186" s="233"/>
      <c r="AV186" s="233"/>
      <c r="AW186" s="233"/>
      <c r="AX186" s="233"/>
      <c r="AY186" s="233"/>
      <c r="AZ186" s="233"/>
      <c r="BA186" s="233"/>
      <c r="BB186" s="233"/>
      <c r="BC186" s="233"/>
      <c r="BD186" s="233"/>
      <c r="BE186" s="233"/>
      <c r="BF186" s="233"/>
      <c r="BG186" s="233"/>
      <c r="BH186" s="233"/>
      <c r="BI186" s="233"/>
      <c r="BJ186" s="233"/>
      <c r="BK186" s="233"/>
    </row>
    <row r="187" spans="2:63" ht="14.5">
      <c r="B187" s="1504" t="str">
        <f>IF(G187="","",VLOOKUP(G187,Sheet4!$A$2:$C$12,3,0))</f>
        <v/>
      </c>
      <c r="C187" s="172">
        <v>170</v>
      </c>
      <c r="D187" s="1418"/>
      <c r="E187" s="1419"/>
      <c r="F187" s="3072"/>
      <c r="G187" s="1542"/>
      <c r="H187" s="1542"/>
      <c r="I187" s="2876" t="str">
        <f>IF(H187="","",IF(COUNTIF($H$18:H187,H187)=1,"Ya",""))</f>
        <v/>
      </c>
      <c r="J187" s="2028"/>
      <c r="K187" s="995"/>
      <c r="L187" s="277">
        <f t="shared" si="11"/>
        <v>0</v>
      </c>
      <c r="M187" s="995"/>
      <c r="N187" s="277">
        <f t="shared" si="12"/>
        <v>0</v>
      </c>
      <c r="O187" s="995"/>
      <c r="P187" s="277">
        <f t="shared" si="13"/>
        <v>0</v>
      </c>
      <c r="Q187" s="2436"/>
      <c r="R187" s="1580">
        <f>IFERROR(IF(F187="PENDAPATAN",L187*(Data1!$K$792/Data1!$K$791),IF(F187="BEBAN",L187*(Data1!$K$792/Data1!$K$791),L187)),"")</f>
        <v>0</v>
      </c>
      <c r="AE187" s="1575" t="str">
        <f>IF(E187="","",IF(COUNTIF($E$18:E187,E187)&gt;1,"YA",""))</f>
        <v/>
      </c>
      <c r="AF187" s="233"/>
      <c r="AG187" s="233"/>
      <c r="AH187" s="233"/>
      <c r="AI187" s="233"/>
      <c r="AJ187" s="1575" t="str">
        <f t="shared" si="14"/>
        <v/>
      </c>
      <c r="AK187" s="233"/>
      <c r="AL187" s="233"/>
      <c r="AM187" s="233"/>
      <c r="AN187" s="233"/>
      <c r="AO187" s="233">
        <f t="shared" si="15"/>
        <v>0</v>
      </c>
      <c r="AP187" s="233"/>
      <c r="AQ187" s="233"/>
      <c r="AR187" s="233"/>
      <c r="AS187" s="233"/>
      <c r="AT187" s="233"/>
      <c r="AU187" s="233"/>
      <c r="AV187" s="233"/>
      <c r="AW187" s="233"/>
      <c r="AX187" s="233"/>
      <c r="AY187" s="233"/>
      <c r="AZ187" s="233"/>
      <c r="BA187" s="233"/>
      <c r="BB187" s="233"/>
      <c r="BC187" s="233"/>
      <c r="BD187" s="233"/>
      <c r="BE187" s="233"/>
      <c r="BF187" s="233"/>
      <c r="BG187" s="233"/>
      <c r="BH187" s="233"/>
      <c r="BI187" s="233"/>
      <c r="BJ187" s="233"/>
      <c r="BK187" s="233"/>
    </row>
    <row r="188" spans="2:63" ht="14.5">
      <c r="B188" s="1504" t="str">
        <f>IF(G188="","",VLOOKUP(G188,Sheet4!$A$2:$C$12,3,0))</f>
        <v/>
      </c>
      <c r="C188" s="172">
        <v>171</v>
      </c>
      <c r="D188" s="1418"/>
      <c r="E188" s="1419"/>
      <c r="F188" s="3072"/>
      <c r="G188" s="1542"/>
      <c r="H188" s="1542"/>
      <c r="I188" s="2876" t="str">
        <f>IF(H188="","",IF(COUNTIF($H$18:H188,H188)=1,"Ya",""))</f>
        <v/>
      </c>
      <c r="J188" s="2028"/>
      <c r="K188" s="995"/>
      <c r="L188" s="277">
        <f t="shared" si="11"/>
        <v>0</v>
      </c>
      <c r="M188" s="995"/>
      <c r="N188" s="277">
        <f t="shared" si="12"/>
        <v>0</v>
      </c>
      <c r="O188" s="995"/>
      <c r="P188" s="277">
        <f t="shared" si="13"/>
        <v>0</v>
      </c>
      <c r="Q188" s="2436"/>
      <c r="R188" s="1580">
        <f>IFERROR(IF(F188="PENDAPATAN",L188*(Data1!$K$792/Data1!$K$791),IF(F188="BEBAN",L188*(Data1!$K$792/Data1!$K$791),L188)),"")</f>
        <v>0</v>
      </c>
      <c r="AE188" s="1575" t="str">
        <f>IF(E188="","",IF(COUNTIF($E$18:E188,E188)&gt;1,"YA",""))</f>
        <v/>
      </c>
      <c r="AF188" s="233"/>
      <c r="AG188" s="233"/>
      <c r="AH188" s="233"/>
      <c r="AI188" s="233"/>
      <c r="AJ188" s="1575" t="str">
        <f t="shared" si="14"/>
        <v/>
      </c>
      <c r="AK188" s="233"/>
      <c r="AL188" s="233"/>
      <c r="AM188" s="233"/>
      <c r="AN188" s="233"/>
      <c r="AO188" s="233">
        <f t="shared" si="15"/>
        <v>0</v>
      </c>
      <c r="AP188" s="233"/>
      <c r="AQ188" s="233"/>
      <c r="AR188" s="233"/>
      <c r="AS188" s="233"/>
      <c r="AT188" s="233"/>
      <c r="AU188" s="233"/>
      <c r="AV188" s="233"/>
      <c r="AW188" s="233"/>
      <c r="AX188" s="233"/>
      <c r="AY188" s="233"/>
      <c r="AZ188" s="233"/>
      <c r="BA188" s="233"/>
      <c r="BB188" s="233"/>
      <c r="BC188" s="233"/>
      <c r="BD188" s="233"/>
      <c r="BE188" s="233"/>
      <c r="BF188" s="233"/>
      <c r="BG188" s="233"/>
      <c r="BH188" s="233"/>
      <c r="BI188" s="233"/>
      <c r="BJ188" s="233"/>
      <c r="BK188" s="233"/>
    </row>
    <row r="189" spans="2:63" ht="14.5">
      <c r="B189" s="1504" t="str">
        <f>IF(G189="","",VLOOKUP(G189,Sheet4!$A$2:$C$12,3,0))</f>
        <v/>
      </c>
      <c r="C189" s="172">
        <v>172</v>
      </c>
      <c r="D189" s="1418"/>
      <c r="E189" s="1419"/>
      <c r="F189" s="3072"/>
      <c r="G189" s="1542"/>
      <c r="H189" s="1542"/>
      <c r="I189" s="2876" t="str">
        <f>IF(H189="","",IF(COUNTIF($H$18:H189,H189)=1,"Ya",""))</f>
        <v/>
      </c>
      <c r="J189" s="2028"/>
      <c r="K189" s="995"/>
      <c r="L189" s="277">
        <f t="shared" si="11"/>
        <v>0</v>
      </c>
      <c r="M189" s="995"/>
      <c r="N189" s="277">
        <f t="shared" si="12"/>
        <v>0</v>
      </c>
      <c r="O189" s="995"/>
      <c r="P189" s="277">
        <f t="shared" si="13"/>
        <v>0</v>
      </c>
      <c r="Q189" s="2436"/>
      <c r="R189" s="1580">
        <f>IFERROR(IF(F189="PENDAPATAN",L189*(Data1!$K$792/Data1!$K$791),IF(F189="BEBAN",L189*(Data1!$K$792/Data1!$K$791),L189)),"")</f>
        <v>0</v>
      </c>
      <c r="AE189" s="1575" t="str">
        <f>IF(E189="","",IF(COUNTIF($E$18:E189,E189)&gt;1,"YA",""))</f>
        <v/>
      </c>
      <c r="AF189" s="233"/>
      <c r="AG189" s="233"/>
      <c r="AH189" s="233"/>
      <c r="AI189" s="233"/>
      <c r="AJ189" s="1575" t="str">
        <f t="shared" si="14"/>
        <v/>
      </c>
      <c r="AK189" s="233"/>
      <c r="AL189" s="233"/>
      <c r="AM189" s="233"/>
      <c r="AN189" s="233"/>
      <c r="AO189" s="233">
        <f t="shared" si="15"/>
        <v>0</v>
      </c>
      <c r="AP189" s="233"/>
      <c r="AQ189" s="233"/>
      <c r="AR189" s="233"/>
      <c r="AS189" s="233"/>
      <c r="AT189" s="233"/>
      <c r="AU189" s="233"/>
      <c r="AV189" s="233"/>
      <c r="AW189" s="233"/>
      <c r="AX189" s="233"/>
      <c r="AY189" s="233"/>
      <c r="AZ189" s="233"/>
      <c r="BA189" s="233"/>
      <c r="BB189" s="233"/>
      <c r="BC189" s="233"/>
      <c r="BD189" s="233"/>
      <c r="BE189" s="233"/>
      <c r="BF189" s="233"/>
      <c r="BG189" s="233"/>
      <c r="BH189" s="233"/>
      <c r="BI189" s="233"/>
      <c r="BJ189" s="233"/>
      <c r="BK189" s="233"/>
    </row>
    <row r="190" spans="2:63" ht="14.5">
      <c r="B190" s="1504" t="str">
        <f>IF(G190="","",VLOOKUP(G190,Sheet4!$A$2:$C$12,3,0))</f>
        <v/>
      </c>
      <c r="C190" s="172">
        <v>173</v>
      </c>
      <c r="D190" s="1418"/>
      <c r="E190" s="1419"/>
      <c r="F190" s="3072"/>
      <c r="G190" s="1542"/>
      <c r="H190" s="1542"/>
      <c r="I190" s="2876" t="str">
        <f>IF(H190="","",IF(COUNTIF($H$18:H190,H190)=1,"Ya",""))</f>
        <v/>
      </c>
      <c r="J190" s="2028"/>
      <c r="K190" s="995"/>
      <c r="L190" s="277">
        <f t="shared" si="11"/>
        <v>0</v>
      </c>
      <c r="M190" s="995"/>
      <c r="N190" s="277">
        <f t="shared" si="12"/>
        <v>0</v>
      </c>
      <c r="O190" s="995"/>
      <c r="P190" s="277">
        <f t="shared" si="13"/>
        <v>0</v>
      </c>
      <c r="Q190" s="2436"/>
      <c r="R190" s="1580">
        <f>IFERROR(IF(F190="PENDAPATAN",L190*(Data1!$K$792/Data1!$K$791),IF(F190="BEBAN",L190*(Data1!$K$792/Data1!$K$791),L190)),"")</f>
        <v>0</v>
      </c>
      <c r="AE190" s="1575" t="str">
        <f>IF(E190="","",IF(COUNTIF($E$18:E190,E190)&gt;1,"YA",""))</f>
        <v/>
      </c>
      <c r="AF190" s="233"/>
      <c r="AG190" s="233"/>
      <c r="AH190" s="233"/>
      <c r="AI190" s="233"/>
      <c r="AJ190" s="1575" t="str">
        <f t="shared" si="14"/>
        <v/>
      </c>
      <c r="AK190" s="233"/>
      <c r="AL190" s="233"/>
      <c r="AM190" s="233"/>
      <c r="AN190" s="233"/>
      <c r="AO190" s="233">
        <f t="shared" si="15"/>
        <v>0</v>
      </c>
      <c r="AP190" s="233"/>
      <c r="AQ190" s="233"/>
      <c r="AR190" s="233"/>
      <c r="AS190" s="233"/>
      <c r="AT190" s="233"/>
      <c r="AU190" s="233"/>
      <c r="AV190" s="233"/>
      <c r="AW190" s="233"/>
      <c r="AX190" s="233"/>
      <c r="AY190" s="233"/>
      <c r="AZ190" s="233"/>
      <c r="BA190" s="233"/>
      <c r="BB190" s="233"/>
      <c r="BC190" s="233"/>
      <c r="BD190" s="233"/>
      <c r="BE190" s="233"/>
      <c r="BF190" s="233"/>
      <c r="BG190" s="233"/>
      <c r="BH190" s="233"/>
      <c r="BI190" s="233"/>
      <c r="BJ190" s="233"/>
      <c r="BK190" s="233"/>
    </row>
    <row r="191" spans="2:63" ht="14.5">
      <c r="B191" s="1504" t="str">
        <f>IF(G191="","",VLOOKUP(G191,Sheet4!$A$2:$C$12,3,0))</f>
        <v/>
      </c>
      <c r="C191" s="172">
        <v>174</v>
      </c>
      <c r="D191" s="1418"/>
      <c r="E191" s="1419"/>
      <c r="F191" s="3072"/>
      <c r="G191" s="1542"/>
      <c r="H191" s="1542"/>
      <c r="I191" s="2876" t="str">
        <f>IF(H191="","",IF(COUNTIF($H$18:H191,H191)=1,"Ya",""))</f>
        <v/>
      </c>
      <c r="J191" s="2028"/>
      <c r="K191" s="995"/>
      <c r="L191" s="277">
        <f t="shared" si="11"/>
        <v>0</v>
      </c>
      <c r="M191" s="995"/>
      <c r="N191" s="277">
        <f t="shared" si="12"/>
        <v>0</v>
      </c>
      <c r="O191" s="995"/>
      <c r="P191" s="277">
        <f t="shared" si="13"/>
        <v>0</v>
      </c>
      <c r="Q191" s="2436"/>
      <c r="R191" s="1580">
        <f>IFERROR(IF(F191="PENDAPATAN",L191*(Data1!$K$792/Data1!$K$791),IF(F191="BEBAN",L191*(Data1!$K$792/Data1!$K$791),L191)),"")</f>
        <v>0</v>
      </c>
      <c r="AE191" s="1575" t="str">
        <f>IF(E191="","",IF(COUNTIF($E$18:E191,E191)&gt;1,"YA",""))</f>
        <v/>
      </c>
      <c r="AF191" s="233"/>
      <c r="AG191" s="233"/>
      <c r="AH191" s="233"/>
      <c r="AI191" s="233"/>
      <c r="AJ191" s="1575" t="str">
        <f t="shared" si="14"/>
        <v/>
      </c>
      <c r="AK191" s="233"/>
      <c r="AL191" s="233"/>
      <c r="AM191" s="233"/>
      <c r="AN191" s="233"/>
      <c r="AO191" s="233">
        <f t="shared" si="15"/>
        <v>0</v>
      </c>
      <c r="AP191" s="233"/>
      <c r="AQ191" s="233"/>
      <c r="AR191" s="233"/>
      <c r="AS191" s="233"/>
      <c r="AT191" s="233"/>
      <c r="AU191" s="233"/>
      <c r="AV191" s="233"/>
      <c r="AW191" s="233"/>
      <c r="AX191" s="233"/>
      <c r="AY191" s="233"/>
      <c r="AZ191" s="233"/>
      <c r="BA191" s="233"/>
      <c r="BB191" s="233"/>
      <c r="BC191" s="233"/>
      <c r="BD191" s="233"/>
      <c r="BE191" s="233"/>
      <c r="BF191" s="233"/>
      <c r="BG191" s="233"/>
      <c r="BH191" s="233"/>
      <c r="BI191" s="233"/>
      <c r="BJ191" s="233"/>
      <c r="BK191" s="233"/>
    </row>
    <row r="192" spans="2:63" ht="14.5">
      <c r="B192" s="1504" t="str">
        <f>IF(G192="","",VLOOKUP(G192,Sheet4!$A$2:$C$12,3,0))</f>
        <v/>
      </c>
      <c r="C192" s="172">
        <v>175</v>
      </c>
      <c r="D192" s="1418"/>
      <c r="E192" s="1419"/>
      <c r="F192" s="3072"/>
      <c r="G192" s="1542"/>
      <c r="H192" s="1542"/>
      <c r="I192" s="2876" t="str">
        <f>IF(H192="","",IF(COUNTIF($H$18:H192,H192)=1,"Ya",""))</f>
        <v/>
      </c>
      <c r="J192" s="2028"/>
      <c r="K192" s="995"/>
      <c r="L192" s="277">
        <f t="shared" si="11"/>
        <v>0</v>
      </c>
      <c r="M192" s="995"/>
      <c r="N192" s="277">
        <f t="shared" si="12"/>
        <v>0</v>
      </c>
      <c r="O192" s="995"/>
      <c r="P192" s="277">
        <f t="shared" si="13"/>
        <v>0</v>
      </c>
      <c r="Q192" s="2436"/>
      <c r="R192" s="1580">
        <f>IFERROR(IF(F192="PENDAPATAN",L192*(Data1!$K$792/Data1!$K$791),IF(F192="BEBAN",L192*(Data1!$K$792/Data1!$K$791),L192)),"")</f>
        <v>0</v>
      </c>
      <c r="AE192" s="1575" t="str">
        <f>IF(E192="","",IF(COUNTIF($E$18:E192,E192)&gt;1,"YA",""))</f>
        <v/>
      </c>
      <c r="AF192" s="233"/>
      <c r="AG192" s="233"/>
      <c r="AH192" s="233"/>
      <c r="AI192" s="233"/>
      <c r="AJ192" s="1575" t="str">
        <f t="shared" si="14"/>
        <v/>
      </c>
      <c r="AK192" s="233"/>
      <c r="AL192" s="233"/>
      <c r="AM192" s="233"/>
      <c r="AN192" s="233"/>
      <c r="AO192" s="233">
        <f t="shared" si="15"/>
        <v>0</v>
      </c>
      <c r="AP192" s="233"/>
      <c r="AQ192" s="233"/>
      <c r="AR192" s="233"/>
      <c r="AS192" s="233"/>
      <c r="AT192" s="233"/>
      <c r="AU192" s="233"/>
      <c r="AV192" s="233"/>
      <c r="AW192" s="233"/>
      <c r="AX192" s="233"/>
      <c r="AY192" s="233"/>
      <c r="AZ192" s="233"/>
      <c r="BA192" s="233"/>
      <c r="BB192" s="233"/>
      <c r="BC192" s="233"/>
      <c r="BD192" s="233"/>
      <c r="BE192" s="233"/>
      <c r="BF192" s="233"/>
      <c r="BG192" s="233"/>
      <c r="BH192" s="233"/>
      <c r="BI192" s="233"/>
      <c r="BJ192" s="233"/>
      <c r="BK192" s="233"/>
    </row>
    <row r="193" spans="2:63" ht="14.5">
      <c r="B193" s="1504" t="str">
        <f>IF(G193="","",VLOOKUP(G193,Sheet4!$A$2:$C$12,3,0))</f>
        <v/>
      </c>
      <c r="C193" s="172">
        <v>176</v>
      </c>
      <c r="D193" s="1418"/>
      <c r="E193" s="1419"/>
      <c r="F193" s="3072"/>
      <c r="G193" s="1542"/>
      <c r="H193" s="1542"/>
      <c r="I193" s="2876" t="str">
        <f>IF(H193="","",IF(COUNTIF($H$18:H193,H193)=1,"Ya",""))</f>
        <v/>
      </c>
      <c r="J193" s="2028"/>
      <c r="K193" s="995"/>
      <c r="L193" s="277">
        <f t="shared" si="11"/>
        <v>0</v>
      </c>
      <c r="M193" s="995"/>
      <c r="N193" s="277">
        <f t="shared" si="12"/>
        <v>0</v>
      </c>
      <c r="O193" s="995"/>
      <c r="P193" s="277">
        <f t="shared" si="13"/>
        <v>0</v>
      </c>
      <c r="Q193" s="2436"/>
      <c r="R193" s="1580">
        <f>IFERROR(IF(F193="PENDAPATAN",L193*(Data1!$K$792/Data1!$K$791),IF(F193="BEBAN",L193*(Data1!$K$792/Data1!$K$791),L193)),"")</f>
        <v>0</v>
      </c>
      <c r="AE193" s="1575" t="str">
        <f>IF(E193="","",IF(COUNTIF($E$18:E193,E193)&gt;1,"YA",""))</f>
        <v/>
      </c>
      <c r="AF193" s="233"/>
      <c r="AG193" s="233"/>
      <c r="AH193" s="233"/>
      <c r="AI193" s="233"/>
      <c r="AJ193" s="1575" t="str">
        <f t="shared" si="14"/>
        <v/>
      </c>
      <c r="AK193" s="233"/>
      <c r="AL193" s="233"/>
      <c r="AM193" s="233"/>
      <c r="AN193" s="233"/>
      <c r="AO193" s="233">
        <f t="shared" si="15"/>
        <v>0</v>
      </c>
      <c r="AP193" s="233"/>
      <c r="AQ193" s="233"/>
      <c r="AR193" s="233"/>
      <c r="AS193" s="233"/>
      <c r="AT193" s="233"/>
      <c r="AU193" s="233"/>
      <c r="AV193" s="233"/>
      <c r="AW193" s="233"/>
      <c r="AX193" s="233"/>
      <c r="AY193" s="233"/>
      <c r="AZ193" s="233"/>
      <c r="BA193" s="233"/>
      <c r="BB193" s="233"/>
      <c r="BC193" s="233"/>
      <c r="BD193" s="233"/>
      <c r="BE193" s="233"/>
      <c r="BF193" s="233"/>
      <c r="BG193" s="233"/>
      <c r="BH193" s="233"/>
      <c r="BI193" s="233"/>
      <c r="BJ193" s="233"/>
      <c r="BK193" s="233"/>
    </row>
    <row r="194" spans="2:63" ht="14.5">
      <c r="B194" s="1504" t="str">
        <f>IF(G194="","",VLOOKUP(G194,Sheet4!$A$2:$C$12,3,0))</f>
        <v/>
      </c>
      <c r="C194" s="172">
        <v>177</v>
      </c>
      <c r="D194" s="1418"/>
      <c r="E194" s="1419"/>
      <c r="F194" s="3072"/>
      <c r="G194" s="1542"/>
      <c r="H194" s="1542"/>
      <c r="I194" s="2876" t="str">
        <f>IF(H194="","",IF(COUNTIF($H$18:H194,H194)=1,"Ya",""))</f>
        <v/>
      </c>
      <c r="J194" s="2028"/>
      <c r="K194" s="995"/>
      <c r="L194" s="277">
        <f t="shared" si="11"/>
        <v>0</v>
      </c>
      <c r="M194" s="995"/>
      <c r="N194" s="277">
        <f t="shared" si="12"/>
        <v>0</v>
      </c>
      <c r="O194" s="995"/>
      <c r="P194" s="277">
        <f t="shared" si="13"/>
        <v>0</v>
      </c>
      <c r="Q194" s="2436"/>
      <c r="R194" s="1580">
        <f>IFERROR(IF(F194="PENDAPATAN",L194*(Data1!$K$792/Data1!$K$791),IF(F194="BEBAN",L194*(Data1!$K$792/Data1!$K$791),L194)),"")</f>
        <v>0</v>
      </c>
      <c r="AE194" s="1575" t="str">
        <f>IF(E194="","",IF(COUNTIF($E$18:E194,E194)&gt;1,"YA",""))</f>
        <v/>
      </c>
      <c r="AF194" s="233"/>
      <c r="AG194" s="233"/>
      <c r="AH194" s="233"/>
      <c r="AI194" s="233"/>
      <c r="AJ194" s="1575" t="str">
        <f t="shared" si="14"/>
        <v/>
      </c>
      <c r="AK194" s="233"/>
      <c r="AL194" s="233"/>
      <c r="AM194" s="233"/>
      <c r="AN194" s="233"/>
      <c r="AO194" s="233">
        <f t="shared" si="15"/>
        <v>0</v>
      </c>
      <c r="AP194" s="233"/>
      <c r="AQ194" s="233"/>
      <c r="AR194" s="233"/>
      <c r="AS194" s="233"/>
      <c r="AT194" s="233"/>
      <c r="AU194" s="233"/>
      <c r="AV194" s="233"/>
      <c r="AW194" s="233"/>
      <c r="AX194" s="233"/>
      <c r="AY194" s="233"/>
      <c r="AZ194" s="233"/>
      <c r="BA194" s="233"/>
      <c r="BB194" s="233"/>
      <c r="BC194" s="233"/>
      <c r="BD194" s="233"/>
      <c r="BE194" s="233"/>
      <c r="BF194" s="233"/>
      <c r="BG194" s="233"/>
      <c r="BH194" s="233"/>
      <c r="BI194" s="233"/>
      <c r="BJ194" s="233"/>
      <c r="BK194" s="233"/>
    </row>
    <row r="195" spans="2:63" ht="14.5">
      <c r="B195" s="1504" t="str">
        <f>IF(G195="","",VLOOKUP(G195,Sheet4!$A$2:$C$12,3,0))</f>
        <v/>
      </c>
      <c r="C195" s="172">
        <v>178</v>
      </c>
      <c r="D195" s="1418"/>
      <c r="E195" s="1419"/>
      <c r="F195" s="3072"/>
      <c r="G195" s="1542"/>
      <c r="H195" s="1542"/>
      <c r="I195" s="2876" t="str">
        <f>IF(H195="","",IF(COUNTIF($H$18:H195,H195)=1,"Ya",""))</f>
        <v/>
      </c>
      <c r="J195" s="2028"/>
      <c r="K195" s="995"/>
      <c r="L195" s="277">
        <f t="shared" si="11"/>
        <v>0</v>
      </c>
      <c r="M195" s="995"/>
      <c r="N195" s="277">
        <f t="shared" si="12"/>
        <v>0</v>
      </c>
      <c r="O195" s="995"/>
      <c r="P195" s="277">
        <f t="shared" si="13"/>
        <v>0</v>
      </c>
      <c r="Q195" s="2436"/>
      <c r="R195" s="1580">
        <f>IFERROR(IF(F195="PENDAPATAN",L195*(Data1!$K$792/Data1!$K$791),IF(F195="BEBAN",L195*(Data1!$K$792/Data1!$K$791),L195)),"")</f>
        <v>0</v>
      </c>
      <c r="AE195" s="1575" t="str">
        <f>IF(E195="","",IF(COUNTIF($E$18:E195,E195)&gt;1,"YA",""))</f>
        <v/>
      </c>
      <c r="AF195" s="233"/>
      <c r="AG195" s="233"/>
      <c r="AH195" s="233"/>
      <c r="AI195" s="233"/>
      <c r="AJ195" s="1575" t="str">
        <f t="shared" si="14"/>
        <v/>
      </c>
      <c r="AK195" s="233"/>
      <c r="AL195" s="233"/>
      <c r="AM195" s="233"/>
      <c r="AN195" s="233"/>
      <c r="AO195" s="233">
        <f t="shared" si="15"/>
        <v>0</v>
      </c>
      <c r="AP195" s="233"/>
      <c r="AQ195" s="233"/>
      <c r="AR195" s="233"/>
      <c r="AS195" s="233"/>
      <c r="AT195" s="233"/>
      <c r="AU195" s="233"/>
      <c r="AV195" s="233"/>
      <c r="AW195" s="233"/>
      <c r="AX195" s="233"/>
      <c r="AY195" s="233"/>
      <c r="AZ195" s="233"/>
      <c r="BA195" s="233"/>
      <c r="BB195" s="233"/>
      <c r="BC195" s="233"/>
      <c r="BD195" s="233"/>
      <c r="BE195" s="233"/>
      <c r="BF195" s="233"/>
      <c r="BG195" s="233"/>
      <c r="BH195" s="233"/>
      <c r="BI195" s="233"/>
      <c r="BJ195" s="233"/>
      <c r="BK195" s="233"/>
    </row>
    <row r="196" spans="2:63" ht="14.5">
      <c r="B196" s="1504" t="str">
        <f>IF(G196="","",VLOOKUP(G196,Sheet4!$A$2:$C$12,3,0))</f>
        <v/>
      </c>
      <c r="C196" s="172">
        <v>179</v>
      </c>
      <c r="D196" s="1418"/>
      <c r="E196" s="1419"/>
      <c r="F196" s="3072"/>
      <c r="G196" s="1542"/>
      <c r="H196" s="1542"/>
      <c r="I196" s="2876" t="str">
        <f>IF(H196="","",IF(COUNTIF($H$18:H196,H196)=1,"Ya",""))</f>
        <v/>
      </c>
      <c r="J196" s="2028"/>
      <c r="K196" s="995"/>
      <c r="L196" s="277">
        <f t="shared" si="11"/>
        <v>0</v>
      </c>
      <c r="M196" s="995"/>
      <c r="N196" s="277">
        <f t="shared" si="12"/>
        <v>0</v>
      </c>
      <c r="O196" s="995"/>
      <c r="P196" s="277">
        <f t="shared" si="13"/>
        <v>0</v>
      </c>
      <c r="Q196" s="2436"/>
      <c r="R196" s="1580">
        <f>IFERROR(IF(F196="PENDAPATAN",L196*(Data1!$K$792/Data1!$K$791),IF(F196="BEBAN",L196*(Data1!$K$792/Data1!$K$791),L196)),"")</f>
        <v>0</v>
      </c>
      <c r="AE196" s="1575" t="str">
        <f>IF(E196="","",IF(COUNTIF($E$18:E196,E196)&gt;1,"YA",""))</f>
        <v/>
      </c>
      <c r="AF196" s="233"/>
      <c r="AG196" s="233"/>
      <c r="AH196" s="233"/>
      <c r="AI196" s="233"/>
      <c r="AJ196" s="1575" t="str">
        <f t="shared" si="14"/>
        <v/>
      </c>
      <c r="AK196" s="233"/>
      <c r="AL196" s="233"/>
      <c r="AM196" s="233"/>
      <c r="AN196" s="233"/>
      <c r="AO196" s="233">
        <f t="shared" si="15"/>
        <v>0</v>
      </c>
      <c r="AP196" s="233"/>
      <c r="AQ196" s="233"/>
      <c r="AR196" s="233"/>
      <c r="AS196" s="233"/>
      <c r="AT196" s="233"/>
      <c r="AU196" s="233"/>
      <c r="AV196" s="233"/>
      <c r="AW196" s="233"/>
      <c r="AX196" s="233"/>
      <c r="AY196" s="233"/>
      <c r="AZ196" s="233"/>
      <c r="BA196" s="233"/>
      <c r="BB196" s="233"/>
      <c r="BC196" s="233"/>
      <c r="BD196" s="233"/>
      <c r="BE196" s="233"/>
      <c r="BF196" s="233"/>
      <c r="BG196" s="233"/>
      <c r="BH196" s="233"/>
      <c r="BI196" s="233"/>
      <c r="BJ196" s="233"/>
      <c r="BK196" s="233"/>
    </row>
    <row r="197" spans="2:63" ht="14.5">
      <c r="B197" s="1504" t="str">
        <f>IF(G197="","",VLOOKUP(G197,Sheet4!$A$2:$C$12,3,0))</f>
        <v/>
      </c>
      <c r="C197" s="172">
        <v>180</v>
      </c>
      <c r="D197" s="1418"/>
      <c r="E197" s="1419"/>
      <c r="F197" s="3072"/>
      <c r="G197" s="1542"/>
      <c r="H197" s="1542"/>
      <c r="I197" s="2876" t="str">
        <f>IF(H197="","",IF(COUNTIF($H$18:H197,H197)=1,"Ya",""))</f>
        <v/>
      </c>
      <c r="J197" s="2028"/>
      <c r="K197" s="995"/>
      <c r="L197" s="277">
        <f t="shared" si="11"/>
        <v>0</v>
      </c>
      <c r="M197" s="995"/>
      <c r="N197" s="277">
        <f t="shared" si="12"/>
        <v>0</v>
      </c>
      <c r="O197" s="995"/>
      <c r="P197" s="277">
        <f t="shared" si="13"/>
        <v>0</v>
      </c>
      <c r="Q197" s="2436"/>
      <c r="R197" s="1580">
        <f>IFERROR(IF(F197="PENDAPATAN",L197*(Data1!$K$792/Data1!$K$791),IF(F197="BEBAN",L197*(Data1!$K$792/Data1!$K$791),L197)),"")</f>
        <v>0</v>
      </c>
      <c r="AE197" s="1575" t="str">
        <f>IF(E197="","",IF(COUNTIF($E$18:E197,E197)&gt;1,"YA",""))</f>
        <v/>
      </c>
      <c r="AF197" s="233"/>
      <c r="AG197" s="233"/>
      <c r="AH197" s="233"/>
      <c r="AI197" s="233"/>
      <c r="AJ197" s="1575" t="str">
        <f t="shared" si="14"/>
        <v/>
      </c>
      <c r="AK197" s="233"/>
      <c r="AL197" s="233"/>
      <c r="AM197" s="233"/>
      <c r="AN197" s="233"/>
      <c r="AO197" s="233">
        <f t="shared" si="15"/>
        <v>0</v>
      </c>
      <c r="AP197" s="233"/>
      <c r="AQ197" s="233"/>
      <c r="AR197" s="233"/>
      <c r="AS197" s="233"/>
      <c r="AT197" s="233"/>
      <c r="AU197" s="233"/>
      <c r="AV197" s="233"/>
      <c r="AW197" s="233"/>
      <c r="AX197" s="233"/>
      <c r="AY197" s="233"/>
      <c r="AZ197" s="233"/>
      <c r="BA197" s="233"/>
      <c r="BB197" s="233"/>
      <c r="BC197" s="233"/>
      <c r="BD197" s="233"/>
      <c r="BE197" s="233"/>
      <c r="BF197" s="233"/>
      <c r="BG197" s="233"/>
      <c r="BH197" s="233"/>
      <c r="BI197" s="233"/>
      <c r="BJ197" s="233"/>
      <c r="BK197" s="233"/>
    </row>
    <row r="198" spans="2:63" ht="14.5">
      <c r="B198" s="1504" t="str">
        <f>IF(G198="","",VLOOKUP(G198,Sheet4!$A$2:$C$12,3,0))</f>
        <v/>
      </c>
      <c r="C198" s="172">
        <v>181</v>
      </c>
      <c r="D198" s="1418"/>
      <c r="E198" s="1419"/>
      <c r="F198" s="3072"/>
      <c r="G198" s="1542"/>
      <c r="H198" s="1542"/>
      <c r="I198" s="2876" t="str">
        <f>IF(H198="","",IF(COUNTIF($H$18:H198,H198)=1,"Ya",""))</f>
        <v/>
      </c>
      <c r="J198" s="2028"/>
      <c r="K198" s="995"/>
      <c r="L198" s="277">
        <f t="shared" si="11"/>
        <v>0</v>
      </c>
      <c r="M198" s="995"/>
      <c r="N198" s="277">
        <f t="shared" si="12"/>
        <v>0</v>
      </c>
      <c r="O198" s="995"/>
      <c r="P198" s="277">
        <f t="shared" si="13"/>
        <v>0</v>
      </c>
      <c r="Q198" s="2436"/>
      <c r="R198" s="1580">
        <f>IFERROR(IF(F198="PENDAPATAN",L198*(Data1!$K$792/Data1!$K$791),IF(F198="BEBAN",L198*(Data1!$K$792/Data1!$K$791),L198)),"")</f>
        <v>0</v>
      </c>
      <c r="AE198" s="1575" t="str">
        <f>IF(E198="","",IF(COUNTIF($E$18:E198,E198)&gt;1,"YA",""))</f>
        <v/>
      </c>
      <c r="AF198" s="233"/>
      <c r="AG198" s="233"/>
      <c r="AH198" s="233"/>
      <c r="AI198" s="233"/>
      <c r="AJ198" s="1575" t="str">
        <f t="shared" si="14"/>
        <v/>
      </c>
      <c r="AK198" s="233"/>
      <c r="AL198" s="233"/>
      <c r="AM198" s="233"/>
      <c r="AN198" s="233"/>
      <c r="AO198" s="233">
        <f t="shared" si="15"/>
        <v>0</v>
      </c>
      <c r="AP198" s="233"/>
      <c r="AQ198" s="233"/>
      <c r="AR198" s="233"/>
      <c r="AS198" s="233"/>
      <c r="AT198" s="233"/>
      <c r="AU198" s="233"/>
      <c r="AV198" s="233"/>
      <c r="AW198" s="233"/>
      <c r="AX198" s="233"/>
      <c r="AY198" s="233"/>
      <c r="AZ198" s="233"/>
      <c r="BA198" s="233"/>
      <c r="BB198" s="233"/>
      <c r="BC198" s="233"/>
      <c r="BD198" s="233"/>
      <c r="BE198" s="233"/>
      <c r="BF198" s="233"/>
      <c r="BG198" s="233"/>
      <c r="BH198" s="233"/>
      <c r="BI198" s="233"/>
      <c r="BJ198" s="233"/>
      <c r="BK198" s="233"/>
    </row>
    <row r="199" spans="2:63" ht="14.5">
      <c r="B199" s="1504" t="str">
        <f>IF(G199="","",VLOOKUP(G199,Sheet4!$A$2:$C$12,3,0))</f>
        <v/>
      </c>
      <c r="C199" s="172">
        <v>182</v>
      </c>
      <c r="D199" s="1418"/>
      <c r="E199" s="1419"/>
      <c r="F199" s="3072"/>
      <c r="G199" s="1542"/>
      <c r="H199" s="1542"/>
      <c r="I199" s="2876" t="str">
        <f>IF(H199="","",IF(COUNTIF($H$18:H199,H199)=1,"Ya",""))</f>
        <v/>
      </c>
      <c r="J199" s="2028"/>
      <c r="K199" s="995"/>
      <c r="L199" s="277">
        <f t="shared" si="11"/>
        <v>0</v>
      </c>
      <c r="M199" s="995"/>
      <c r="N199" s="277">
        <f t="shared" si="12"/>
        <v>0</v>
      </c>
      <c r="O199" s="995"/>
      <c r="P199" s="277">
        <f t="shared" si="13"/>
        <v>0</v>
      </c>
      <c r="Q199" s="2436"/>
      <c r="R199" s="1580">
        <f>IFERROR(IF(F199="PENDAPATAN",L199*(Data1!$K$792/Data1!$K$791),IF(F199="BEBAN",L199*(Data1!$K$792/Data1!$K$791),L199)),"")</f>
        <v>0</v>
      </c>
      <c r="AE199" s="1575" t="str">
        <f>IF(E199="","",IF(COUNTIF($E$18:E199,E199)&gt;1,"YA",""))</f>
        <v/>
      </c>
      <c r="AF199" s="233"/>
      <c r="AG199" s="233"/>
      <c r="AH199" s="233"/>
      <c r="AI199" s="233"/>
      <c r="AJ199" s="1575" t="str">
        <f t="shared" si="14"/>
        <v/>
      </c>
      <c r="AK199" s="233"/>
      <c r="AL199" s="233"/>
      <c r="AM199" s="233"/>
      <c r="AN199" s="233"/>
      <c r="AO199" s="233">
        <f t="shared" si="15"/>
        <v>0</v>
      </c>
      <c r="AP199" s="233"/>
      <c r="AQ199" s="233"/>
      <c r="AR199" s="233"/>
      <c r="AS199" s="233"/>
      <c r="AT199" s="233"/>
      <c r="AU199" s="233"/>
      <c r="AV199" s="233"/>
      <c r="AW199" s="233"/>
      <c r="AX199" s="233"/>
      <c r="AY199" s="233"/>
      <c r="AZ199" s="233"/>
      <c r="BA199" s="233"/>
      <c r="BB199" s="233"/>
      <c r="BC199" s="233"/>
      <c r="BD199" s="233"/>
      <c r="BE199" s="233"/>
      <c r="BF199" s="233"/>
      <c r="BG199" s="233"/>
      <c r="BH199" s="233"/>
      <c r="BI199" s="233"/>
      <c r="BJ199" s="233"/>
      <c r="BK199" s="233"/>
    </row>
    <row r="200" spans="2:63" ht="14.5">
      <c r="B200" s="1504" t="str">
        <f>IF(G200="","",VLOOKUP(G200,Sheet4!$A$2:$C$12,3,0))</f>
        <v/>
      </c>
      <c r="C200" s="172">
        <v>183</v>
      </c>
      <c r="D200" s="1418"/>
      <c r="E200" s="1419"/>
      <c r="F200" s="3072"/>
      <c r="G200" s="1542"/>
      <c r="H200" s="1542"/>
      <c r="I200" s="2876" t="str">
        <f>IF(H200="","",IF(COUNTIF($H$18:H200,H200)=1,"Ya",""))</f>
        <v/>
      </c>
      <c r="J200" s="2028"/>
      <c r="K200" s="995"/>
      <c r="L200" s="277">
        <f t="shared" si="11"/>
        <v>0</v>
      </c>
      <c r="M200" s="995"/>
      <c r="N200" s="277">
        <f t="shared" si="12"/>
        <v>0</v>
      </c>
      <c r="O200" s="995"/>
      <c r="P200" s="277">
        <f t="shared" si="13"/>
        <v>0</v>
      </c>
      <c r="Q200" s="2436"/>
      <c r="R200" s="1580">
        <f>IFERROR(IF(F200="PENDAPATAN",L200*(Data1!$K$792/Data1!$K$791),IF(F200="BEBAN",L200*(Data1!$K$792/Data1!$K$791),L200)),"")</f>
        <v>0</v>
      </c>
      <c r="AE200" s="1575" t="str">
        <f>IF(E200="","",IF(COUNTIF($E$18:E200,E200)&gt;1,"YA",""))</f>
        <v/>
      </c>
      <c r="AF200" s="233"/>
      <c r="AG200" s="233"/>
      <c r="AH200" s="233"/>
      <c r="AI200" s="233"/>
      <c r="AJ200" s="1575" t="str">
        <f t="shared" si="14"/>
        <v/>
      </c>
      <c r="AK200" s="233"/>
      <c r="AL200" s="233"/>
      <c r="AM200" s="233"/>
      <c r="AN200" s="233"/>
      <c r="AO200" s="233">
        <f t="shared" si="15"/>
        <v>0</v>
      </c>
      <c r="AP200" s="233"/>
      <c r="AQ200" s="233"/>
      <c r="AR200" s="233"/>
      <c r="AS200" s="233"/>
      <c r="AT200" s="233"/>
      <c r="AU200" s="233"/>
      <c r="AV200" s="233"/>
      <c r="AW200" s="233"/>
      <c r="AX200" s="233"/>
      <c r="AY200" s="233"/>
      <c r="AZ200" s="233"/>
      <c r="BA200" s="233"/>
      <c r="BB200" s="233"/>
      <c r="BC200" s="233"/>
      <c r="BD200" s="233"/>
      <c r="BE200" s="233"/>
      <c r="BF200" s="233"/>
      <c r="BG200" s="233"/>
      <c r="BH200" s="233"/>
      <c r="BI200" s="233"/>
      <c r="BJ200" s="233"/>
      <c r="BK200" s="233"/>
    </row>
    <row r="201" spans="2:63" ht="14.5">
      <c r="B201" s="1504" t="str">
        <f>IF(G201="","",VLOOKUP(G201,Sheet4!$A$2:$C$12,3,0))</f>
        <v/>
      </c>
      <c r="C201" s="172">
        <v>184</v>
      </c>
      <c r="D201" s="1418"/>
      <c r="E201" s="1419"/>
      <c r="F201" s="3072"/>
      <c r="G201" s="1542"/>
      <c r="H201" s="1542"/>
      <c r="I201" s="2876" t="str">
        <f>IF(H201="","",IF(COUNTIF($H$18:H201,H201)=1,"Ya",""))</f>
        <v/>
      </c>
      <c r="J201" s="2028"/>
      <c r="K201" s="995"/>
      <c r="L201" s="277">
        <f t="shared" si="11"/>
        <v>0</v>
      </c>
      <c r="M201" s="995"/>
      <c r="N201" s="277">
        <f t="shared" si="12"/>
        <v>0</v>
      </c>
      <c r="O201" s="995"/>
      <c r="P201" s="277">
        <f t="shared" si="13"/>
        <v>0</v>
      </c>
      <c r="Q201" s="2436"/>
      <c r="R201" s="1580">
        <f>IFERROR(IF(F201="PENDAPATAN",L201*(Data1!$K$792/Data1!$K$791),IF(F201="BEBAN",L201*(Data1!$K$792/Data1!$K$791),L201)),"")</f>
        <v>0</v>
      </c>
      <c r="AE201" s="1575" t="str">
        <f>IF(E201="","",IF(COUNTIF($E$18:E201,E201)&gt;1,"YA",""))</f>
        <v/>
      </c>
      <c r="AF201" s="233"/>
      <c r="AG201" s="233"/>
      <c r="AH201" s="233"/>
      <c r="AI201" s="233"/>
      <c r="AJ201" s="1575" t="str">
        <f t="shared" si="14"/>
        <v/>
      </c>
      <c r="AK201" s="233"/>
      <c r="AL201" s="233"/>
      <c r="AM201" s="233"/>
      <c r="AN201" s="233"/>
      <c r="AO201" s="233">
        <f t="shared" si="15"/>
        <v>0</v>
      </c>
      <c r="AP201" s="233"/>
      <c r="AQ201" s="233"/>
      <c r="AR201" s="233"/>
      <c r="AS201" s="233"/>
      <c r="AT201" s="233"/>
      <c r="AU201" s="233"/>
      <c r="AV201" s="233"/>
      <c r="AW201" s="233"/>
      <c r="AX201" s="233"/>
      <c r="AY201" s="233"/>
      <c r="AZ201" s="233"/>
      <c r="BA201" s="233"/>
      <c r="BB201" s="233"/>
      <c r="BC201" s="233"/>
      <c r="BD201" s="233"/>
      <c r="BE201" s="233"/>
      <c r="BF201" s="233"/>
      <c r="BG201" s="233"/>
      <c r="BH201" s="233"/>
      <c r="BI201" s="233"/>
      <c r="BJ201" s="233"/>
      <c r="BK201" s="233"/>
    </row>
    <row r="202" spans="2:63" ht="14.5">
      <c r="B202" s="1504" t="str">
        <f>IF(G202="","",VLOOKUP(G202,Sheet4!$A$2:$C$12,3,0))</f>
        <v/>
      </c>
      <c r="C202" s="172">
        <v>185</v>
      </c>
      <c r="D202" s="1418"/>
      <c r="E202" s="1419"/>
      <c r="F202" s="3072"/>
      <c r="G202" s="1542"/>
      <c r="H202" s="1542"/>
      <c r="I202" s="2876" t="str">
        <f>IF(H202="","",IF(COUNTIF($H$18:H202,H202)=1,"Ya",""))</f>
        <v/>
      </c>
      <c r="J202" s="2028"/>
      <c r="K202" s="995"/>
      <c r="L202" s="277">
        <f t="shared" si="11"/>
        <v>0</v>
      </c>
      <c r="M202" s="995"/>
      <c r="N202" s="277">
        <f t="shared" si="12"/>
        <v>0</v>
      </c>
      <c r="O202" s="995"/>
      <c r="P202" s="277">
        <f t="shared" si="13"/>
        <v>0</v>
      </c>
      <c r="Q202" s="2436"/>
      <c r="R202" s="1580">
        <f>IFERROR(IF(F202="PENDAPATAN",L202*(Data1!$K$792/Data1!$K$791),IF(F202="BEBAN",L202*(Data1!$K$792/Data1!$K$791),L202)),"")</f>
        <v>0</v>
      </c>
      <c r="AE202" s="1575" t="str">
        <f>IF(E202="","",IF(COUNTIF($E$18:E202,E202)&gt;1,"YA",""))</f>
        <v/>
      </c>
      <c r="AF202" s="233"/>
      <c r="AG202" s="233"/>
      <c r="AH202" s="233"/>
      <c r="AI202" s="233"/>
      <c r="AJ202" s="1575" t="str">
        <f t="shared" si="14"/>
        <v/>
      </c>
      <c r="AK202" s="233"/>
      <c r="AL202" s="233"/>
      <c r="AM202" s="233"/>
      <c r="AN202" s="233"/>
      <c r="AO202" s="233">
        <f t="shared" si="15"/>
        <v>0</v>
      </c>
      <c r="AP202" s="233"/>
      <c r="AQ202" s="233"/>
      <c r="AR202" s="233"/>
      <c r="AS202" s="233"/>
      <c r="AT202" s="233"/>
      <c r="AU202" s="233"/>
      <c r="AV202" s="233"/>
      <c r="AW202" s="233"/>
      <c r="AX202" s="233"/>
      <c r="AY202" s="233"/>
      <c r="AZ202" s="233"/>
      <c r="BA202" s="233"/>
      <c r="BB202" s="233"/>
      <c r="BC202" s="233"/>
      <c r="BD202" s="233"/>
      <c r="BE202" s="233"/>
      <c r="BF202" s="233"/>
      <c r="BG202" s="233"/>
      <c r="BH202" s="233"/>
      <c r="BI202" s="233"/>
      <c r="BJ202" s="233"/>
      <c r="BK202" s="233"/>
    </row>
    <row r="203" spans="2:63" ht="14.5">
      <c r="B203" s="1504" t="str">
        <f>IF(G203="","",VLOOKUP(G203,Sheet4!$A$2:$C$12,3,0))</f>
        <v/>
      </c>
      <c r="C203" s="172">
        <v>186</v>
      </c>
      <c r="D203" s="1418"/>
      <c r="E203" s="1419"/>
      <c r="F203" s="3072"/>
      <c r="G203" s="1542"/>
      <c r="H203" s="1542"/>
      <c r="I203" s="2876" t="str">
        <f>IF(H203="","",IF(COUNTIF($H$18:H203,H203)=1,"Ya",""))</f>
        <v/>
      </c>
      <c r="J203" s="2028"/>
      <c r="K203" s="995"/>
      <c r="L203" s="277">
        <f t="shared" si="11"/>
        <v>0</v>
      </c>
      <c r="M203" s="995"/>
      <c r="N203" s="277">
        <f t="shared" si="12"/>
        <v>0</v>
      </c>
      <c r="O203" s="995"/>
      <c r="P203" s="277">
        <f t="shared" si="13"/>
        <v>0</v>
      </c>
      <c r="Q203" s="2436"/>
      <c r="R203" s="1580">
        <f>IFERROR(IF(F203="PENDAPATAN",L203*(Data1!$K$792/Data1!$K$791),IF(F203="BEBAN",L203*(Data1!$K$792/Data1!$K$791),L203)),"")</f>
        <v>0</v>
      </c>
      <c r="AE203" s="1575" t="str">
        <f>IF(E203="","",IF(COUNTIF($E$18:E203,E203)&gt;1,"YA",""))</f>
        <v/>
      </c>
      <c r="AF203" s="233"/>
      <c r="AG203" s="233"/>
      <c r="AH203" s="233"/>
      <c r="AI203" s="233"/>
      <c r="AJ203" s="1575" t="str">
        <f t="shared" si="14"/>
        <v/>
      </c>
      <c r="AK203" s="233"/>
      <c r="AL203" s="233"/>
      <c r="AM203" s="233"/>
      <c r="AN203" s="233"/>
      <c r="AO203" s="233">
        <f t="shared" si="15"/>
        <v>0</v>
      </c>
      <c r="AP203" s="233"/>
      <c r="AQ203" s="233"/>
      <c r="AR203" s="233"/>
      <c r="AS203" s="233"/>
      <c r="AT203" s="233"/>
      <c r="AU203" s="233"/>
      <c r="AV203" s="233"/>
      <c r="AW203" s="233"/>
      <c r="AX203" s="233"/>
      <c r="AY203" s="233"/>
      <c r="AZ203" s="233"/>
      <c r="BA203" s="233"/>
      <c r="BB203" s="233"/>
      <c r="BC203" s="233"/>
      <c r="BD203" s="233"/>
      <c r="BE203" s="233"/>
      <c r="BF203" s="233"/>
      <c r="BG203" s="233"/>
      <c r="BH203" s="233"/>
      <c r="BI203" s="233"/>
      <c r="BJ203" s="233"/>
      <c r="BK203" s="233"/>
    </row>
    <row r="204" spans="2:63" ht="14.5">
      <c r="B204" s="1504" t="str">
        <f>IF(G204="","",VLOOKUP(G204,Sheet4!$A$2:$C$12,3,0))</f>
        <v/>
      </c>
      <c r="C204" s="172">
        <v>187</v>
      </c>
      <c r="D204" s="1418"/>
      <c r="E204" s="1419"/>
      <c r="F204" s="3072"/>
      <c r="G204" s="1542"/>
      <c r="H204" s="1542"/>
      <c r="I204" s="2876" t="str">
        <f>IF(H204="","",IF(COUNTIF($H$18:H204,H204)=1,"Ya",""))</f>
        <v/>
      </c>
      <c r="J204" s="2028"/>
      <c r="K204" s="995"/>
      <c r="L204" s="277">
        <f t="shared" si="11"/>
        <v>0</v>
      </c>
      <c r="M204" s="995"/>
      <c r="N204" s="277">
        <f t="shared" si="12"/>
        <v>0</v>
      </c>
      <c r="O204" s="995"/>
      <c r="P204" s="277">
        <f t="shared" si="13"/>
        <v>0</v>
      </c>
      <c r="Q204" s="2436"/>
      <c r="R204" s="1580">
        <f>IFERROR(IF(F204="PENDAPATAN",L204*(Data1!$K$792/Data1!$K$791),IF(F204="BEBAN",L204*(Data1!$K$792/Data1!$K$791),L204)),"")</f>
        <v>0</v>
      </c>
      <c r="AE204" s="1575" t="str">
        <f>IF(E204="","",IF(COUNTIF($E$18:E204,E204)&gt;1,"YA",""))</f>
        <v/>
      </c>
      <c r="AF204" s="233"/>
      <c r="AG204" s="233"/>
      <c r="AH204" s="233"/>
      <c r="AI204" s="233"/>
      <c r="AJ204" s="1575" t="str">
        <f t="shared" si="14"/>
        <v/>
      </c>
      <c r="AK204" s="233"/>
      <c r="AL204" s="233"/>
      <c r="AM204" s="233"/>
      <c r="AN204" s="233"/>
      <c r="AO204" s="233">
        <f t="shared" si="15"/>
        <v>0</v>
      </c>
      <c r="AP204" s="233"/>
      <c r="AQ204" s="233"/>
      <c r="AR204" s="233"/>
      <c r="AS204" s="233"/>
      <c r="AT204" s="233"/>
      <c r="AU204" s="233"/>
      <c r="AV204" s="233"/>
      <c r="AW204" s="233"/>
      <c r="AX204" s="233"/>
      <c r="AY204" s="233"/>
      <c r="AZ204" s="233"/>
      <c r="BA204" s="233"/>
      <c r="BB204" s="233"/>
      <c r="BC204" s="233"/>
      <c r="BD204" s="233"/>
      <c r="BE204" s="233"/>
      <c r="BF204" s="233"/>
      <c r="BG204" s="233"/>
      <c r="BH204" s="233"/>
      <c r="BI204" s="233"/>
      <c r="BJ204" s="233"/>
      <c r="BK204" s="233"/>
    </row>
    <row r="205" spans="2:63" ht="14.5">
      <c r="B205" s="1504" t="str">
        <f>IF(G205="","",VLOOKUP(G205,Sheet4!$A$2:$C$12,3,0))</f>
        <v/>
      </c>
      <c r="C205" s="172">
        <v>188</v>
      </c>
      <c r="D205" s="1418"/>
      <c r="E205" s="1419"/>
      <c r="F205" s="3072"/>
      <c r="G205" s="1542"/>
      <c r="H205" s="1542"/>
      <c r="I205" s="2876" t="str">
        <f>IF(H205="","",IF(COUNTIF($H$18:H205,H205)=1,"Ya",""))</f>
        <v/>
      </c>
      <c r="J205" s="2028"/>
      <c r="K205" s="995"/>
      <c r="L205" s="277">
        <f t="shared" si="11"/>
        <v>0</v>
      </c>
      <c r="M205" s="995"/>
      <c r="N205" s="277">
        <f t="shared" si="12"/>
        <v>0</v>
      </c>
      <c r="O205" s="995"/>
      <c r="P205" s="277">
        <f t="shared" si="13"/>
        <v>0</v>
      </c>
      <c r="Q205" s="2436"/>
      <c r="R205" s="1580">
        <f>IFERROR(IF(F205="PENDAPATAN",L205*(Data1!$K$792/Data1!$K$791),IF(F205="BEBAN",L205*(Data1!$K$792/Data1!$K$791),L205)),"")</f>
        <v>0</v>
      </c>
      <c r="AE205" s="1575" t="str">
        <f>IF(E205="","",IF(COUNTIF($E$18:E205,E205)&gt;1,"YA",""))</f>
        <v/>
      </c>
      <c r="AF205" s="233"/>
      <c r="AG205" s="233"/>
      <c r="AH205" s="233"/>
      <c r="AI205" s="233"/>
      <c r="AJ205" s="1575" t="str">
        <f t="shared" si="14"/>
        <v/>
      </c>
      <c r="AK205" s="233"/>
      <c r="AL205" s="233"/>
      <c r="AM205" s="233"/>
      <c r="AN205" s="233"/>
      <c r="AO205" s="233">
        <f t="shared" si="15"/>
        <v>0</v>
      </c>
      <c r="AP205" s="233"/>
      <c r="AQ205" s="233"/>
      <c r="AR205" s="233"/>
      <c r="AS205" s="233"/>
      <c r="AT205" s="233"/>
      <c r="AU205" s="233"/>
      <c r="AV205" s="233"/>
      <c r="AW205" s="233"/>
      <c r="AX205" s="233"/>
      <c r="AY205" s="233"/>
      <c r="AZ205" s="233"/>
      <c r="BA205" s="233"/>
      <c r="BB205" s="233"/>
      <c r="BC205" s="233"/>
      <c r="BD205" s="233"/>
      <c r="BE205" s="233"/>
      <c r="BF205" s="233"/>
      <c r="BG205" s="233"/>
      <c r="BH205" s="233"/>
      <c r="BI205" s="233"/>
      <c r="BJ205" s="233"/>
      <c r="BK205" s="233"/>
    </row>
    <row r="206" spans="2:63" ht="14.5">
      <c r="B206" s="1504" t="str">
        <f>IF(G206="","",VLOOKUP(G206,Sheet4!$A$2:$C$12,3,0))</f>
        <v/>
      </c>
      <c r="C206" s="172">
        <v>189</v>
      </c>
      <c r="D206" s="1418"/>
      <c r="E206" s="1419"/>
      <c r="F206" s="3072"/>
      <c r="G206" s="1542"/>
      <c r="H206" s="1542"/>
      <c r="I206" s="2876" t="str">
        <f>IF(H206="","",IF(COUNTIF($H$18:H206,H206)=1,"Ya",""))</f>
        <v/>
      </c>
      <c r="J206" s="2028"/>
      <c r="K206" s="995"/>
      <c r="L206" s="277">
        <f t="shared" si="11"/>
        <v>0</v>
      </c>
      <c r="M206" s="995"/>
      <c r="N206" s="277">
        <f t="shared" si="12"/>
        <v>0</v>
      </c>
      <c r="O206" s="995"/>
      <c r="P206" s="277">
        <f t="shared" si="13"/>
        <v>0</v>
      </c>
      <c r="Q206" s="2436"/>
      <c r="R206" s="1580">
        <f>IFERROR(IF(F206="PENDAPATAN",L206*(Data1!$K$792/Data1!$K$791),IF(F206="BEBAN",L206*(Data1!$K$792/Data1!$K$791),L206)),"")</f>
        <v>0</v>
      </c>
      <c r="AE206" s="1575" t="str">
        <f>IF(E206="","",IF(COUNTIF($E$18:E206,E206)&gt;1,"YA",""))</f>
        <v/>
      </c>
      <c r="AF206" s="233"/>
      <c r="AG206" s="233"/>
      <c r="AH206" s="233"/>
      <c r="AI206" s="233"/>
      <c r="AJ206" s="1575" t="str">
        <f t="shared" si="14"/>
        <v/>
      </c>
      <c r="AK206" s="233"/>
      <c r="AL206" s="233"/>
      <c r="AM206" s="233"/>
      <c r="AN206" s="233"/>
      <c r="AO206" s="233">
        <f t="shared" si="15"/>
        <v>0</v>
      </c>
      <c r="AP206" s="233"/>
      <c r="AQ206" s="233"/>
      <c r="AR206" s="233"/>
      <c r="AS206" s="233"/>
      <c r="AT206" s="233"/>
      <c r="AU206" s="233"/>
      <c r="AV206" s="233"/>
      <c r="AW206" s="233"/>
      <c r="AX206" s="233"/>
      <c r="AY206" s="233"/>
      <c r="AZ206" s="233"/>
      <c r="BA206" s="233"/>
      <c r="BB206" s="233"/>
      <c r="BC206" s="233"/>
      <c r="BD206" s="233"/>
      <c r="BE206" s="233"/>
      <c r="BF206" s="233"/>
      <c r="BG206" s="233"/>
      <c r="BH206" s="233"/>
      <c r="BI206" s="233"/>
      <c r="BJ206" s="233"/>
      <c r="BK206" s="233"/>
    </row>
    <row r="207" spans="2:63" ht="14.5">
      <c r="B207" s="1504" t="str">
        <f>IF(G207="","",VLOOKUP(G207,Sheet4!$A$2:$C$12,3,0))</f>
        <v/>
      </c>
      <c r="C207" s="172">
        <v>190</v>
      </c>
      <c r="D207" s="1418"/>
      <c r="E207" s="1419"/>
      <c r="F207" s="3072"/>
      <c r="G207" s="1542"/>
      <c r="H207" s="1542"/>
      <c r="I207" s="2876" t="str">
        <f>IF(H207="","",IF(COUNTIF($H$18:H207,H207)=1,"Ya",""))</f>
        <v/>
      </c>
      <c r="J207" s="2028"/>
      <c r="K207" s="995"/>
      <c r="L207" s="277">
        <f t="shared" si="11"/>
        <v>0</v>
      </c>
      <c r="M207" s="995"/>
      <c r="N207" s="277">
        <f t="shared" si="12"/>
        <v>0</v>
      </c>
      <c r="O207" s="995"/>
      <c r="P207" s="277">
        <f t="shared" si="13"/>
        <v>0</v>
      </c>
      <c r="Q207" s="2436"/>
      <c r="R207" s="1580">
        <f>IFERROR(IF(F207="PENDAPATAN",L207*(Data1!$K$792/Data1!$K$791),IF(F207="BEBAN",L207*(Data1!$K$792/Data1!$K$791),L207)),"")</f>
        <v>0</v>
      </c>
      <c r="AE207" s="1575" t="str">
        <f>IF(E207="","",IF(COUNTIF($E$18:E207,E207)&gt;1,"YA",""))</f>
        <v/>
      </c>
      <c r="AF207" s="233"/>
      <c r="AG207" s="233"/>
      <c r="AH207" s="233"/>
      <c r="AI207" s="233"/>
      <c r="AJ207" s="1575" t="str">
        <f t="shared" si="14"/>
        <v/>
      </c>
      <c r="AK207" s="233"/>
      <c r="AL207" s="233"/>
      <c r="AM207" s="233"/>
      <c r="AN207" s="233"/>
      <c r="AO207" s="233">
        <f t="shared" si="15"/>
        <v>0</v>
      </c>
      <c r="AP207" s="233"/>
      <c r="AQ207" s="233"/>
      <c r="AR207" s="233"/>
      <c r="AS207" s="233"/>
      <c r="AT207" s="233"/>
      <c r="AU207" s="233"/>
      <c r="AV207" s="233"/>
      <c r="AW207" s="233"/>
      <c r="AX207" s="233"/>
      <c r="AY207" s="233"/>
      <c r="AZ207" s="233"/>
      <c r="BA207" s="233"/>
      <c r="BB207" s="233"/>
      <c r="BC207" s="233"/>
      <c r="BD207" s="233"/>
      <c r="BE207" s="233"/>
      <c r="BF207" s="233"/>
      <c r="BG207" s="233"/>
      <c r="BH207" s="233"/>
      <c r="BI207" s="233"/>
      <c r="BJ207" s="233"/>
      <c r="BK207" s="233"/>
    </row>
    <row r="208" spans="2:63" ht="14.5">
      <c r="B208" s="1504" t="str">
        <f>IF(G208="","",VLOOKUP(G208,Sheet4!$A$2:$C$12,3,0))</f>
        <v/>
      </c>
      <c r="C208" s="172">
        <v>191</v>
      </c>
      <c r="D208" s="1418"/>
      <c r="E208" s="1419"/>
      <c r="F208" s="3072"/>
      <c r="G208" s="1542"/>
      <c r="H208" s="1542"/>
      <c r="I208" s="2876" t="str">
        <f>IF(H208="","",IF(COUNTIF($H$18:H208,H208)=1,"Ya",""))</f>
        <v/>
      </c>
      <c r="J208" s="2028"/>
      <c r="K208" s="995"/>
      <c r="L208" s="277">
        <f t="shared" si="11"/>
        <v>0</v>
      </c>
      <c r="M208" s="995"/>
      <c r="N208" s="277">
        <f t="shared" si="12"/>
        <v>0</v>
      </c>
      <c r="O208" s="995"/>
      <c r="P208" s="277">
        <f t="shared" si="13"/>
        <v>0</v>
      </c>
      <c r="Q208" s="2436"/>
      <c r="R208" s="1580">
        <f>IFERROR(IF(F208="PENDAPATAN",L208*(Data1!$K$792/Data1!$K$791),IF(F208="BEBAN",L208*(Data1!$K$792/Data1!$K$791),L208)),"")</f>
        <v>0</v>
      </c>
      <c r="AE208" s="1575" t="str">
        <f>IF(E208="","",IF(COUNTIF($E$18:E208,E208)&gt;1,"YA",""))</f>
        <v/>
      </c>
      <c r="AF208" s="233"/>
      <c r="AG208" s="233"/>
      <c r="AH208" s="233"/>
      <c r="AI208" s="233"/>
      <c r="AJ208" s="1575" t="str">
        <f t="shared" si="14"/>
        <v/>
      </c>
      <c r="AK208" s="233"/>
      <c r="AL208" s="233"/>
      <c r="AM208" s="233"/>
      <c r="AN208" s="233"/>
      <c r="AO208" s="233">
        <f t="shared" si="15"/>
        <v>0</v>
      </c>
      <c r="AP208" s="233"/>
      <c r="AQ208" s="233"/>
      <c r="AR208" s="233"/>
      <c r="AS208" s="233"/>
      <c r="AT208" s="233"/>
      <c r="AU208" s="233"/>
      <c r="AV208" s="233"/>
      <c r="AW208" s="233"/>
      <c r="AX208" s="233"/>
      <c r="AY208" s="233"/>
      <c r="AZ208" s="233"/>
      <c r="BA208" s="233"/>
      <c r="BB208" s="233"/>
      <c r="BC208" s="233"/>
      <c r="BD208" s="233"/>
      <c r="BE208" s="233"/>
      <c r="BF208" s="233"/>
      <c r="BG208" s="233"/>
      <c r="BH208" s="233"/>
      <c r="BI208" s="233"/>
      <c r="BJ208" s="233"/>
      <c r="BK208" s="233"/>
    </row>
    <row r="209" spans="2:63" ht="14.5">
      <c r="B209" s="1504" t="str">
        <f>IF(G209="","",VLOOKUP(G209,Sheet4!$A$2:$C$12,3,0))</f>
        <v/>
      </c>
      <c r="C209" s="172">
        <v>192</v>
      </c>
      <c r="D209" s="1418"/>
      <c r="E209" s="1419"/>
      <c r="F209" s="3072"/>
      <c r="G209" s="1542"/>
      <c r="H209" s="1542"/>
      <c r="I209" s="2876" t="str">
        <f>IF(H209="","",IF(COUNTIF($H$18:H209,H209)=1,"Ya",""))</f>
        <v/>
      </c>
      <c r="J209" s="2028"/>
      <c r="K209" s="995"/>
      <c r="L209" s="277">
        <f t="shared" si="11"/>
        <v>0</v>
      </c>
      <c r="M209" s="995"/>
      <c r="N209" s="277">
        <f t="shared" si="12"/>
        <v>0</v>
      </c>
      <c r="O209" s="995"/>
      <c r="P209" s="277">
        <f t="shared" si="13"/>
        <v>0</v>
      </c>
      <c r="Q209" s="2436"/>
      <c r="R209" s="1580">
        <f>IFERROR(IF(F209="PENDAPATAN",L209*(Data1!$K$792/Data1!$K$791),IF(F209="BEBAN",L209*(Data1!$K$792/Data1!$K$791),L209)),"")</f>
        <v>0</v>
      </c>
      <c r="AE209" s="1575" t="str">
        <f>IF(E209="","",IF(COUNTIF($E$18:E209,E209)&gt;1,"YA",""))</f>
        <v/>
      </c>
      <c r="AF209" s="233"/>
      <c r="AG209" s="233"/>
      <c r="AH209" s="233"/>
      <c r="AI209" s="233"/>
      <c r="AJ209" s="1575" t="str">
        <f t="shared" si="14"/>
        <v/>
      </c>
      <c r="AK209" s="233"/>
      <c r="AL209" s="233"/>
      <c r="AM209" s="233"/>
      <c r="AN209" s="233"/>
      <c r="AO209" s="233">
        <f t="shared" si="15"/>
        <v>0</v>
      </c>
      <c r="AP209" s="233"/>
      <c r="AQ209" s="233"/>
      <c r="AR209" s="233"/>
      <c r="AS209" s="233"/>
      <c r="AT209" s="233"/>
      <c r="AU209" s="233"/>
      <c r="AV209" s="233"/>
      <c r="AW209" s="233"/>
      <c r="AX209" s="233"/>
      <c r="AY209" s="233"/>
      <c r="AZ209" s="233"/>
      <c r="BA209" s="233"/>
      <c r="BB209" s="233"/>
      <c r="BC209" s="233"/>
      <c r="BD209" s="233"/>
      <c r="BE209" s="233"/>
      <c r="BF209" s="233"/>
      <c r="BG209" s="233"/>
      <c r="BH209" s="233"/>
      <c r="BI209" s="233"/>
      <c r="BJ209" s="233"/>
      <c r="BK209" s="233"/>
    </row>
    <row r="210" spans="2:63" ht="14.5">
      <c r="B210" s="1504" t="str">
        <f>IF(G210="","",VLOOKUP(G210,Sheet4!$A$2:$C$12,3,0))</f>
        <v/>
      </c>
      <c r="C210" s="172">
        <v>193</v>
      </c>
      <c r="D210" s="1418"/>
      <c r="E210" s="1419"/>
      <c r="F210" s="3072"/>
      <c r="G210" s="1542"/>
      <c r="H210" s="1542"/>
      <c r="I210" s="2876" t="str">
        <f>IF(H210="","",IF(COUNTIF($H$18:H210,H210)=1,"Ya",""))</f>
        <v/>
      </c>
      <c r="J210" s="2028"/>
      <c r="K210" s="995"/>
      <c r="L210" s="277">
        <f t="shared" si="11"/>
        <v>0</v>
      </c>
      <c r="M210" s="995"/>
      <c r="N210" s="277">
        <f t="shared" si="12"/>
        <v>0</v>
      </c>
      <c r="O210" s="995"/>
      <c r="P210" s="277">
        <f t="shared" si="13"/>
        <v>0</v>
      </c>
      <c r="Q210" s="2436"/>
      <c r="R210" s="1580">
        <f>IFERROR(IF(F210="PENDAPATAN",L210*(Data1!$K$792/Data1!$K$791),IF(F210="BEBAN",L210*(Data1!$K$792/Data1!$K$791),L210)),"")</f>
        <v>0</v>
      </c>
      <c r="AE210" s="1575" t="str">
        <f>IF(E210="","",IF(COUNTIF($E$18:E210,E210)&gt;1,"YA",""))</f>
        <v/>
      </c>
      <c r="AF210" s="233"/>
      <c r="AG210" s="233"/>
      <c r="AH210" s="233"/>
      <c r="AI210" s="233"/>
      <c r="AJ210" s="1575" t="str">
        <f t="shared" si="14"/>
        <v/>
      </c>
      <c r="AK210" s="233"/>
      <c r="AL210" s="233"/>
      <c r="AM210" s="233"/>
      <c r="AN210" s="233"/>
      <c r="AO210" s="233">
        <f t="shared" si="15"/>
        <v>0</v>
      </c>
      <c r="AP210" s="233"/>
      <c r="AQ210" s="233"/>
      <c r="AR210" s="233"/>
      <c r="AS210" s="233"/>
      <c r="AT210" s="233"/>
      <c r="AU210" s="233"/>
      <c r="AV210" s="233"/>
      <c r="AW210" s="233"/>
      <c r="AX210" s="233"/>
      <c r="AY210" s="233"/>
      <c r="AZ210" s="233"/>
      <c r="BA210" s="233"/>
      <c r="BB210" s="233"/>
      <c r="BC210" s="233"/>
      <c r="BD210" s="233"/>
      <c r="BE210" s="233"/>
      <c r="BF210" s="233"/>
      <c r="BG210" s="233"/>
      <c r="BH210" s="233"/>
      <c r="BI210" s="233"/>
      <c r="BJ210" s="233"/>
      <c r="BK210" s="233"/>
    </row>
    <row r="211" spans="2:63" ht="14.5">
      <c r="B211" s="1504" t="str">
        <f>IF(G211="","",VLOOKUP(G211,Sheet4!$A$2:$C$12,3,0))</f>
        <v/>
      </c>
      <c r="C211" s="172">
        <v>194</v>
      </c>
      <c r="D211" s="1418"/>
      <c r="E211" s="1419"/>
      <c r="F211" s="3072"/>
      <c r="G211" s="1542"/>
      <c r="H211" s="1542"/>
      <c r="I211" s="2876" t="str">
        <f>IF(H211="","",IF(COUNTIF($H$18:H211,H211)=1,"Ya",""))</f>
        <v/>
      </c>
      <c r="J211" s="2028"/>
      <c r="K211" s="995"/>
      <c r="L211" s="277">
        <f t="shared" ref="L211:L274" si="16">IF(K211=0,0,IF(J211="K",K211*-1,K211))</f>
        <v>0</v>
      </c>
      <c r="M211" s="995"/>
      <c r="N211" s="277">
        <f t="shared" ref="N211:N274" si="17">IF(M211=0,0,IF(J211="K",M211*-1,M211))</f>
        <v>0</v>
      </c>
      <c r="O211" s="995"/>
      <c r="P211" s="277">
        <f t="shared" ref="P211:P274" si="18">IF(O211=0,0,IF($J211="K",O211*-1,O211))</f>
        <v>0</v>
      </c>
      <c r="Q211" s="2436"/>
      <c r="R211" s="1580">
        <f>IFERROR(IF(F211="PENDAPATAN",L211*(Data1!$K$792/Data1!$K$791),IF(F211="BEBAN",L211*(Data1!$K$792/Data1!$K$791),L211)),"")</f>
        <v>0</v>
      </c>
      <c r="AE211" s="1575" t="str">
        <f>IF(E211="","",IF(COUNTIF($E$18:E211,E211)&gt;1,"YA",""))</f>
        <v/>
      </c>
      <c r="AF211" s="233"/>
      <c r="AG211" s="233"/>
      <c r="AH211" s="233"/>
      <c r="AI211" s="233"/>
      <c r="AJ211" s="1575" t="str">
        <f t="shared" ref="AJ211:AJ274" si="19">IF(D211="","",ISTEXT(D211))</f>
        <v/>
      </c>
      <c r="AK211" s="233"/>
      <c r="AL211" s="233"/>
      <c r="AM211" s="233"/>
      <c r="AN211" s="233"/>
      <c r="AO211" s="233">
        <f t="shared" ref="AO211:AO274" si="20">LEN(D211)</f>
        <v>0</v>
      </c>
      <c r="AP211" s="233"/>
      <c r="AQ211" s="233"/>
      <c r="AR211" s="233"/>
      <c r="AS211" s="233"/>
      <c r="AT211" s="233"/>
      <c r="AU211" s="233"/>
      <c r="AV211" s="233"/>
      <c r="AW211" s="233"/>
      <c r="AX211" s="233"/>
      <c r="AY211" s="233"/>
      <c r="AZ211" s="233"/>
      <c r="BA211" s="233"/>
      <c r="BB211" s="233"/>
      <c r="BC211" s="233"/>
      <c r="BD211" s="233"/>
      <c r="BE211" s="233"/>
      <c r="BF211" s="233"/>
      <c r="BG211" s="233"/>
      <c r="BH211" s="233"/>
      <c r="BI211" s="233"/>
      <c r="BJ211" s="233"/>
      <c r="BK211" s="233"/>
    </row>
    <row r="212" spans="2:63" ht="14.5">
      <c r="B212" s="1504" t="str">
        <f>IF(G212="","",VLOOKUP(G212,Sheet4!$A$2:$C$12,3,0))</f>
        <v/>
      </c>
      <c r="C212" s="172">
        <v>195</v>
      </c>
      <c r="D212" s="1418"/>
      <c r="E212" s="1419"/>
      <c r="F212" s="3072"/>
      <c r="G212" s="1542"/>
      <c r="H212" s="1542"/>
      <c r="I212" s="2876" t="str">
        <f>IF(H212="","",IF(COUNTIF($H$18:H212,H212)=1,"Ya",""))</f>
        <v/>
      </c>
      <c r="J212" s="2028"/>
      <c r="K212" s="995"/>
      <c r="L212" s="277">
        <f t="shared" si="16"/>
        <v>0</v>
      </c>
      <c r="M212" s="995"/>
      <c r="N212" s="277">
        <f t="shared" si="17"/>
        <v>0</v>
      </c>
      <c r="O212" s="995"/>
      <c r="P212" s="277">
        <f t="shared" si="18"/>
        <v>0</v>
      </c>
      <c r="Q212" s="2436"/>
      <c r="R212" s="1580">
        <f>IFERROR(IF(F212="PENDAPATAN",L212*(Data1!$K$792/Data1!$K$791),IF(F212="BEBAN",L212*(Data1!$K$792/Data1!$K$791),L212)),"")</f>
        <v>0</v>
      </c>
      <c r="AE212" s="1575" t="str">
        <f>IF(E212="","",IF(COUNTIF($E$18:E212,E212)&gt;1,"YA",""))</f>
        <v/>
      </c>
      <c r="AF212" s="233"/>
      <c r="AG212" s="233"/>
      <c r="AH212" s="233"/>
      <c r="AI212" s="233"/>
      <c r="AJ212" s="1575" t="str">
        <f t="shared" si="19"/>
        <v/>
      </c>
      <c r="AK212" s="233"/>
      <c r="AL212" s="233"/>
      <c r="AM212" s="233"/>
      <c r="AN212" s="233"/>
      <c r="AO212" s="233">
        <f t="shared" si="20"/>
        <v>0</v>
      </c>
      <c r="AP212" s="233"/>
      <c r="AQ212" s="233"/>
      <c r="AR212" s="233"/>
      <c r="AS212" s="233"/>
      <c r="AT212" s="233"/>
      <c r="AU212" s="233"/>
      <c r="AV212" s="233"/>
      <c r="AW212" s="233"/>
      <c r="AX212" s="233"/>
      <c r="AY212" s="233"/>
      <c r="AZ212" s="233"/>
      <c r="BA212" s="233"/>
      <c r="BB212" s="233"/>
      <c r="BC212" s="233"/>
      <c r="BD212" s="233"/>
      <c r="BE212" s="233"/>
      <c r="BF212" s="233"/>
      <c r="BG212" s="233"/>
      <c r="BH212" s="233"/>
      <c r="BI212" s="233"/>
      <c r="BJ212" s="233"/>
      <c r="BK212" s="233"/>
    </row>
    <row r="213" spans="2:63" ht="14.5">
      <c r="B213" s="1504" t="str">
        <f>IF(G213="","",VLOOKUP(G213,Sheet4!$A$2:$C$12,3,0))</f>
        <v/>
      </c>
      <c r="C213" s="172">
        <v>196</v>
      </c>
      <c r="D213" s="1418"/>
      <c r="E213" s="1419"/>
      <c r="F213" s="3072"/>
      <c r="G213" s="1542"/>
      <c r="H213" s="1542"/>
      <c r="I213" s="2876" t="str">
        <f>IF(H213="","",IF(COUNTIF($H$18:H213,H213)=1,"Ya",""))</f>
        <v/>
      </c>
      <c r="J213" s="2028"/>
      <c r="K213" s="995"/>
      <c r="L213" s="277">
        <f t="shared" si="16"/>
        <v>0</v>
      </c>
      <c r="M213" s="995"/>
      <c r="N213" s="277">
        <f t="shared" si="17"/>
        <v>0</v>
      </c>
      <c r="O213" s="995"/>
      <c r="P213" s="277">
        <f t="shared" si="18"/>
        <v>0</v>
      </c>
      <c r="Q213" s="2436"/>
      <c r="R213" s="1580">
        <f>IFERROR(IF(F213="PENDAPATAN",L213*(Data1!$K$792/Data1!$K$791),IF(F213="BEBAN",L213*(Data1!$K$792/Data1!$K$791),L213)),"")</f>
        <v>0</v>
      </c>
      <c r="AE213" s="1575" t="str">
        <f>IF(E213="","",IF(COUNTIF($E$18:E213,E213)&gt;1,"YA",""))</f>
        <v/>
      </c>
      <c r="AF213" s="233"/>
      <c r="AG213" s="233"/>
      <c r="AH213" s="233"/>
      <c r="AI213" s="233"/>
      <c r="AJ213" s="1575" t="str">
        <f t="shared" si="19"/>
        <v/>
      </c>
      <c r="AK213" s="233"/>
      <c r="AL213" s="233"/>
      <c r="AM213" s="233"/>
      <c r="AN213" s="233"/>
      <c r="AO213" s="233">
        <f t="shared" si="20"/>
        <v>0</v>
      </c>
      <c r="AP213" s="233"/>
      <c r="AQ213" s="233"/>
      <c r="AR213" s="233"/>
      <c r="AS213" s="233"/>
      <c r="AT213" s="233"/>
      <c r="AU213" s="233"/>
      <c r="AV213" s="233"/>
      <c r="AW213" s="233"/>
      <c r="AX213" s="233"/>
      <c r="AY213" s="233"/>
      <c r="AZ213" s="233"/>
      <c r="BA213" s="233"/>
      <c r="BB213" s="233"/>
      <c r="BC213" s="233"/>
      <c r="BD213" s="233"/>
      <c r="BE213" s="233"/>
      <c r="BF213" s="233"/>
      <c r="BG213" s="233"/>
      <c r="BH213" s="233"/>
      <c r="BI213" s="233"/>
      <c r="BJ213" s="233"/>
      <c r="BK213" s="233"/>
    </row>
    <row r="214" spans="2:63" ht="14.5">
      <c r="B214" s="1504" t="str">
        <f>IF(G214="","",VLOOKUP(G214,Sheet4!$A$2:$C$12,3,0))</f>
        <v/>
      </c>
      <c r="C214" s="172">
        <v>197</v>
      </c>
      <c r="D214" s="1418"/>
      <c r="E214" s="1419"/>
      <c r="F214" s="3072"/>
      <c r="G214" s="1542"/>
      <c r="H214" s="1542"/>
      <c r="I214" s="2876" t="str">
        <f>IF(H214="","",IF(COUNTIF($H$18:H214,H214)=1,"Ya",""))</f>
        <v/>
      </c>
      <c r="J214" s="2028"/>
      <c r="K214" s="995"/>
      <c r="L214" s="277">
        <f t="shared" si="16"/>
        <v>0</v>
      </c>
      <c r="M214" s="995"/>
      <c r="N214" s="277">
        <f t="shared" si="17"/>
        <v>0</v>
      </c>
      <c r="O214" s="995"/>
      <c r="P214" s="277">
        <f t="shared" si="18"/>
        <v>0</v>
      </c>
      <c r="Q214" s="2436"/>
      <c r="R214" s="1580">
        <f>IFERROR(IF(F214="PENDAPATAN",L214*(Data1!$K$792/Data1!$K$791),IF(F214="BEBAN",L214*(Data1!$K$792/Data1!$K$791),L214)),"")</f>
        <v>0</v>
      </c>
      <c r="AE214" s="1575" t="str">
        <f>IF(E214="","",IF(COUNTIF($E$18:E214,E214)&gt;1,"YA",""))</f>
        <v/>
      </c>
      <c r="AF214" s="233"/>
      <c r="AG214" s="233"/>
      <c r="AH214" s="233"/>
      <c r="AI214" s="233"/>
      <c r="AJ214" s="1575" t="str">
        <f t="shared" si="19"/>
        <v/>
      </c>
      <c r="AK214" s="233"/>
      <c r="AL214" s="233"/>
      <c r="AM214" s="233"/>
      <c r="AN214" s="233"/>
      <c r="AO214" s="233">
        <f t="shared" si="20"/>
        <v>0</v>
      </c>
      <c r="AP214" s="233"/>
      <c r="AQ214" s="233"/>
      <c r="AR214" s="233"/>
      <c r="AS214" s="233"/>
      <c r="AT214" s="233"/>
      <c r="AU214" s="233"/>
      <c r="AV214" s="233"/>
      <c r="AW214" s="233"/>
      <c r="AX214" s="233"/>
      <c r="AY214" s="233"/>
      <c r="AZ214" s="233"/>
      <c r="BA214" s="233"/>
      <c r="BB214" s="233"/>
      <c r="BC214" s="233"/>
      <c r="BD214" s="233"/>
      <c r="BE214" s="233"/>
      <c r="BF214" s="233"/>
      <c r="BG214" s="233"/>
      <c r="BH214" s="233"/>
      <c r="BI214" s="233"/>
      <c r="BJ214" s="233"/>
      <c r="BK214" s="233"/>
    </row>
    <row r="215" spans="2:63" ht="14.5">
      <c r="B215" s="1504" t="str">
        <f>IF(G215="","",VLOOKUP(G215,Sheet4!$A$2:$C$12,3,0))</f>
        <v/>
      </c>
      <c r="C215" s="172">
        <v>198</v>
      </c>
      <c r="D215" s="1418"/>
      <c r="E215" s="1419"/>
      <c r="F215" s="3072"/>
      <c r="G215" s="1542"/>
      <c r="H215" s="1542"/>
      <c r="I215" s="2876" t="str">
        <f>IF(H215="","",IF(COUNTIF($H$18:H215,H215)=1,"Ya",""))</f>
        <v/>
      </c>
      <c r="J215" s="2028"/>
      <c r="K215" s="995"/>
      <c r="L215" s="277">
        <f t="shared" si="16"/>
        <v>0</v>
      </c>
      <c r="M215" s="995"/>
      <c r="N215" s="277">
        <f t="shared" si="17"/>
        <v>0</v>
      </c>
      <c r="O215" s="995"/>
      <c r="P215" s="277">
        <f t="shared" si="18"/>
        <v>0</v>
      </c>
      <c r="Q215" s="2436"/>
      <c r="R215" s="1580">
        <f>IFERROR(IF(F215="PENDAPATAN",L215*(Data1!$K$792/Data1!$K$791),IF(F215="BEBAN",L215*(Data1!$K$792/Data1!$K$791),L215)),"")</f>
        <v>0</v>
      </c>
      <c r="AE215" s="1575" t="str">
        <f>IF(E215="","",IF(COUNTIF($E$18:E215,E215)&gt;1,"YA",""))</f>
        <v/>
      </c>
      <c r="AF215" s="233"/>
      <c r="AG215" s="233"/>
      <c r="AH215" s="233"/>
      <c r="AI215" s="233"/>
      <c r="AJ215" s="1575" t="str">
        <f t="shared" si="19"/>
        <v/>
      </c>
      <c r="AK215" s="233"/>
      <c r="AL215" s="233"/>
      <c r="AM215" s="233"/>
      <c r="AN215" s="233"/>
      <c r="AO215" s="233">
        <f t="shared" si="20"/>
        <v>0</v>
      </c>
      <c r="AP215" s="233"/>
      <c r="AQ215" s="233"/>
      <c r="AR215" s="233"/>
      <c r="AS215" s="233"/>
      <c r="AT215" s="233"/>
      <c r="AU215" s="233"/>
      <c r="AV215" s="233"/>
      <c r="AW215" s="233"/>
      <c r="AX215" s="233"/>
      <c r="AY215" s="233"/>
      <c r="AZ215" s="233"/>
      <c r="BA215" s="233"/>
      <c r="BB215" s="233"/>
      <c r="BC215" s="233"/>
      <c r="BD215" s="233"/>
      <c r="BE215" s="233"/>
      <c r="BF215" s="233"/>
      <c r="BG215" s="233"/>
      <c r="BH215" s="233"/>
      <c r="BI215" s="233"/>
      <c r="BJ215" s="233"/>
      <c r="BK215" s="233"/>
    </row>
    <row r="216" spans="2:63" ht="14.5">
      <c r="B216" s="1504" t="str">
        <f>IF(G216="","",VLOOKUP(G216,Sheet4!$A$2:$C$12,3,0))</f>
        <v/>
      </c>
      <c r="C216" s="172">
        <v>199</v>
      </c>
      <c r="D216" s="1418"/>
      <c r="E216" s="1419"/>
      <c r="F216" s="3072"/>
      <c r="G216" s="1542"/>
      <c r="H216" s="1542"/>
      <c r="I216" s="2876" t="str">
        <f>IF(H216="","",IF(COUNTIF($H$18:H216,H216)=1,"Ya",""))</f>
        <v/>
      </c>
      <c r="J216" s="2028"/>
      <c r="K216" s="995"/>
      <c r="L216" s="277">
        <f t="shared" si="16"/>
        <v>0</v>
      </c>
      <c r="M216" s="995"/>
      <c r="N216" s="277">
        <f t="shared" si="17"/>
        <v>0</v>
      </c>
      <c r="O216" s="995"/>
      <c r="P216" s="277">
        <f t="shared" si="18"/>
        <v>0</v>
      </c>
      <c r="Q216" s="2436"/>
      <c r="R216" s="1580">
        <f>IFERROR(IF(F216="PENDAPATAN",L216*(Data1!$K$792/Data1!$K$791),IF(F216="BEBAN",L216*(Data1!$K$792/Data1!$K$791),L216)),"")</f>
        <v>0</v>
      </c>
      <c r="AE216" s="1575" t="str">
        <f>IF(E216="","",IF(COUNTIF($E$18:E216,E216)&gt;1,"YA",""))</f>
        <v/>
      </c>
      <c r="AF216" s="233"/>
      <c r="AG216" s="233"/>
      <c r="AH216" s="233"/>
      <c r="AI216" s="233"/>
      <c r="AJ216" s="1575" t="str">
        <f t="shared" si="19"/>
        <v/>
      </c>
      <c r="AK216" s="233"/>
      <c r="AL216" s="233"/>
      <c r="AM216" s="233"/>
      <c r="AN216" s="233"/>
      <c r="AO216" s="233">
        <f t="shared" si="20"/>
        <v>0</v>
      </c>
      <c r="AP216" s="233"/>
      <c r="AQ216" s="233"/>
      <c r="AR216" s="233"/>
      <c r="AS216" s="233"/>
      <c r="AT216" s="233"/>
      <c r="AU216" s="233"/>
      <c r="AV216" s="233"/>
      <c r="AW216" s="233"/>
      <c r="AX216" s="233"/>
      <c r="AY216" s="233"/>
      <c r="AZ216" s="233"/>
      <c r="BA216" s="233"/>
      <c r="BB216" s="233"/>
      <c r="BC216" s="233"/>
      <c r="BD216" s="233"/>
      <c r="BE216" s="233"/>
      <c r="BF216" s="233"/>
      <c r="BG216" s="233"/>
      <c r="BH216" s="233"/>
      <c r="BI216" s="233"/>
      <c r="BJ216" s="233"/>
      <c r="BK216" s="233"/>
    </row>
    <row r="217" spans="2:63" ht="14.5">
      <c r="B217" s="1504" t="str">
        <f>IF(G217="","",VLOOKUP(G217,Sheet4!$A$2:$C$12,3,0))</f>
        <v/>
      </c>
      <c r="C217" s="172">
        <v>200</v>
      </c>
      <c r="D217" s="1418"/>
      <c r="E217" s="1419"/>
      <c r="F217" s="3072"/>
      <c r="G217" s="1542"/>
      <c r="H217" s="1542"/>
      <c r="I217" s="2876" t="str">
        <f>IF(H217="","",IF(COUNTIF($H$18:H217,H217)=1,"Ya",""))</f>
        <v/>
      </c>
      <c r="J217" s="2028"/>
      <c r="K217" s="995"/>
      <c r="L217" s="277">
        <f t="shared" si="16"/>
        <v>0</v>
      </c>
      <c r="M217" s="995"/>
      <c r="N217" s="277">
        <f t="shared" si="17"/>
        <v>0</v>
      </c>
      <c r="O217" s="995"/>
      <c r="P217" s="277">
        <f t="shared" si="18"/>
        <v>0</v>
      </c>
      <c r="Q217" s="2436"/>
      <c r="R217" s="1580">
        <f>IFERROR(IF(F217="PENDAPATAN",L217*(Data1!$K$792/Data1!$K$791),IF(F217="BEBAN",L217*(Data1!$K$792/Data1!$K$791),L217)),"")</f>
        <v>0</v>
      </c>
      <c r="AE217" s="1575" t="str">
        <f>IF(E217="","",IF(COUNTIF($E$18:E217,E217)&gt;1,"YA",""))</f>
        <v/>
      </c>
      <c r="AF217" s="233"/>
      <c r="AG217" s="233"/>
      <c r="AH217" s="233"/>
      <c r="AI217" s="233"/>
      <c r="AJ217" s="1575" t="str">
        <f t="shared" si="19"/>
        <v/>
      </c>
      <c r="AK217" s="233"/>
      <c r="AL217" s="233"/>
      <c r="AM217" s="233"/>
      <c r="AN217" s="233"/>
      <c r="AO217" s="233">
        <f t="shared" si="20"/>
        <v>0</v>
      </c>
      <c r="AP217" s="233"/>
      <c r="AQ217" s="233"/>
      <c r="AR217" s="233"/>
      <c r="AS217" s="233"/>
      <c r="AT217" s="233"/>
      <c r="AU217" s="233"/>
      <c r="AV217" s="233"/>
      <c r="AW217" s="233"/>
      <c r="AX217" s="233"/>
      <c r="AY217" s="233"/>
      <c r="AZ217" s="233"/>
      <c r="BA217" s="233"/>
      <c r="BB217" s="233"/>
      <c r="BC217" s="233"/>
      <c r="BD217" s="233"/>
      <c r="BE217" s="233"/>
      <c r="BF217" s="233"/>
      <c r="BG217" s="233"/>
      <c r="BH217" s="233"/>
      <c r="BI217" s="233"/>
      <c r="BJ217" s="233"/>
      <c r="BK217" s="233"/>
    </row>
    <row r="218" spans="2:63" ht="14.5">
      <c r="B218" s="1504" t="str">
        <f>IF(G218="","",VLOOKUP(G218,Sheet4!$A$2:$C$12,3,0))</f>
        <v/>
      </c>
      <c r="C218" s="172">
        <v>201</v>
      </c>
      <c r="D218" s="1418"/>
      <c r="E218" s="1419"/>
      <c r="F218" s="3072"/>
      <c r="G218" s="1542"/>
      <c r="H218" s="1542"/>
      <c r="I218" s="2876" t="str">
        <f>IF(H218="","",IF(COUNTIF($H$18:H218,H218)=1,"Ya",""))</f>
        <v/>
      </c>
      <c r="J218" s="2028"/>
      <c r="K218" s="995"/>
      <c r="L218" s="277">
        <f t="shared" si="16"/>
        <v>0</v>
      </c>
      <c r="M218" s="995"/>
      <c r="N218" s="277">
        <f t="shared" si="17"/>
        <v>0</v>
      </c>
      <c r="O218" s="995"/>
      <c r="P218" s="277">
        <f t="shared" si="18"/>
        <v>0</v>
      </c>
      <c r="Q218" s="2436"/>
      <c r="R218" s="1580">
        <f>IFERROR(IF(F218="PENDAPATAN",L218*(Data1!$K$792/Data1!$K$791),IF(F218="BEBAN",L218*(Data1!$K$792/Data1!$K$791),L218)),"")</f>
        <v>0</v>
      </c>
      <c r="AE218" s="1575" t="str">
        <f>IF(E218="","",IF(COUNTIF($E$18:E218,E218)&gt;1,"YA",""))</f>
        <v/>
      </c>
      <c r="AF218" s="233"/>
      <c r="AG218" s="233"/>
      <c r="AH218" s="233"/>
      <c r="AI218" s="233"/>
      <c r="AJ218" s="1575" t="str">
        <f t="shared" si="19"/>
        <v/>
      </c>
      <c r="AK218" s="233"/>
      <c r="AL218" s="233"/>
      <c r="AM218" s="233"/>
      <c r="AN218" s="233"/>
      <c r="AO218" s="233">
        <f t="shared" si="20"/>
        <v>0</v>
      </c>
      <c r="AP218" s="233"/>
      <c r="AQ218" s="233"/>
      <c r="AR218" s="233"/>
      <c r="AS218" s="233"/>
      <c r="AT218" s="233"/>
      <c r="AU218" s="233"/>
      <c r="AV218" s="233"/>
      <c r="AW218" s="233"/>
      <c r="AX218" s="233"/>
      <c r="AY218" s="233"/>
      <c r="AZ218" s="233"/>
      <c r="BA218" s="233"/>
      <c r="BB218" s="233"/>
      <c r="BC218" s="233"/>
      <c r="BD218" s="233"/>
      <c r="BE218" s="233"/>
      <c r="BF218" s="233"/>
      <c r="BG218" s="233"/>
      <c r="BH218" s="233"/>
      <c r="BI218" s="233"/>
      <c r="BJ218" s="233"/>
      <c r="BK218" s="233"/>
    </row>
    <row r="219" spans="2:63" ht="14.5">
      <c r="B219" s="1504" t="str">
        <f>IF(G219="","",VLOOKUP(G219,Sheet4!$A$2:$C$12,3,0))</f>
        <v/>
      </c>
      <c r="C219" s="172">
        <v>202</v>
      </c>
      <c r="D219" s="1418"/>
      <c r="E219" s="1419"/>
      <c r="F219" s="3072"/>
      <c r="G219" s="1542"/>
      <c r="H219" s="1542"/>
      <c r="I219" s="2876" t="str">
        <f>IF(H219="","",IF(COUNTIF($H$18:H219,H219)=1,"Ya",""))</f>
        <v/>
      </c>
      <c r="J219" s="2028"/>
      <c r="K219" s="995"/>
      <c r="L219" s="277">
        <f t="shared" si="16"/>
        <v>0</v>
      </c>
      <c r="M219" s="995"/>
      <c r="N219" s="277">
        <f t="shared" si="17"/>
        <v>0</v>
      </c>
      <c r="O219" s="995"/>
      <c r="P219" s="277">
        <f t="shared" si="18"/>
        <v>0</v>
      </c>
      <c r="Q219" s="2436"/>
      <c r="R219" s="1580">
        <f>IFERROR(IF(F219="PENDAPATAN",L219*(Data1!$K$792/Data1!$K$791),IF(F219="BEBAN",L219*(Data1!$K$792/Data1!$K$791),L219)),"")</f>
        <v>0</v>
      </c>
      <c r="AE219" s="1575" t="str">
        <f>IF(E219="","",IF(COUNTIF($E$18:E219,E219)&gt;1,"YA",""))</f>
        <v/>
      </c>
      <c r="AF219" s="233"/>
      <c r="AG219" s="233"/>
      <c r="AH219" s="233"/>
      <c r="AI219" s="233"/>
      <c r="AJ219" s="1575" t="str">
        <f t="shared" si="19"/>
        <v/>
      </c>
      <c r="AK219" s="233"/>
      <c r="AL219" s="233"/>
      <c r="AM219" s="233"/>
      <c r="AN219" s="233"/>
      <c r="AO219" s="233">
        <f t="shared" si="20"/>
        <v>0</v>
      </c>
      <c r="AP219" s="233"/>
      <c r="AQ219" s="233"/>
      <c r="AR219" s="233"/>
      <c r="AS219" s="233"/>
      <c r="AT219" s="233"/>
      <c r="AU219" s="233"/>
      <c r="AV219" s="233"/>
      <c r="AW219" s="233"/>
      <c r="AX219" s="233"/>
      <c r="AY219" s="233"/>
      <c r="AZ219" s="233"/>
      <c r="BA219" s="233"/>
      <c r="BB219" s="233"/>
      <c r="BC219" s="233"/>
      <c r="BD219" s="233"/>
      <c r="BE219" s="233"/>
      <c r="BF219" s="233"/>
      <c r="BG219" s="233"/>
      <c r="BH219" s="233"/>
      <c r="BI219" s="233"/>
      <c r="BJ219" s="233"/>
      <c r="BK219" s="233"/>
    </row>
    <row r="220" spans="2:63" ht="14.5">
      <c r="B220" s="1504" t="str">
        <f>IF(G220="","",VLOOKUP(G220,Sheet4!$A$2:$C$12,3,0))</f>
        <v/>
      </c>
      <c r="C220" s="172">
        <v>203</v>
      </c>
      <c r="D220" s="1418"/>
      <c r="E220" s="1419"/>
      <c r="F220" s="3072"/>
      <c r="G220" s="1542"/>
      <c r="H220" s="1542"/>
      <c r="I220" s="2876" t="str">
        <f>IF(H220="","",IF(COUNTIF($H$18:H220,H220)=1,"Ya",""))</f>
        <v/>
      </c>
      <c r="J220" s="2028"/>
      <c r="K220" s="995"/>
      <c r="L220" s="277">
        <f t="shared" si="16"/>
        <v>0</v>
      </c>
      <c r="M220" s="995"/>
      <c r="N220" s="277">
        <f t="shared" si="17"/>
        <v>0</v>
      </c>
      <c r="O220" s="995"/>
      <c r="P220" s="277">
        <f t="shared" si="18"/>
        <v>0</v>
      </c>
      <c r="Q220" s="2436"/>
      <c r="R220" s="1580">
        <f>IFERROR(IF(F220="PENDAPATAN",L220*(Data1!$K$792/Data1!$K$791),IF(F220="BEBAN",L220*(Data1!$K$792/Data1!$K$791),L220)),"")</f>
        <v>0</v>
      </c>
      <c r="AE220" s="1575" t="str">
        <f>IF(E220="","",IF(COUNTIF($E$18:E220,E220)&gt;1,"YA",""))</f>
        <v/>
      </c>
      <c r="AF220" s="233"/>
      <c r="AG220" s="233"/>
      <c r="AH220" s="233"/>
      <c r="AI220" s="233"/>
      <c r="AJ220" s="1575" t="str">
        <f t="shared" si="19"/>
        <v/>
      </c>
      <c r="AK220" s="233"/>
      <c r="AL220" s="233"/>
      <c r="AM220" s="233"/>
      <c r="AN220" s="233"/>
      <c r="AO220" s="233">
        <f t="shared" si="20"/>
        <v>0</v>
      </c>
      <c r="AP220" s="233"/>
      <c r="AQ220" s="233"/>
      <c r="AR220" s="233"/>
      <c r="AS220" s="233"/>
      <c r="AT220" s="233"/>
      <c r="AU220" s="233"/>
      <c r="AV220" s="233"/>
      <c r="AW220" s="233"/>
      <c r="AX220" s="233"/>
      <c r="AY220" s="233"/>
      <c r="AZ220" s="233"/>
      <c r="BA220" s="233"/>
      <c r="BB220" s="233"/>
      <c r="BC220" s="233"/>
      <c r="BD220" s="233"/>
      <c r="BE220" s="233"/>
      <c r="BF220" s="233"/>
      <c r="BG220" s="233"/>
      <c r="BH220" s="233"/>
      <c r="BI220" s="233"/>
      <c r="BJ220" s="233"/>
      <c r="BK220" s="233"/>
    </row>
    <row r="221" spans="2:63" ht="14.5">
      <c r="B221" s="1504" t="str">
        <f>IF(G221="","",VLOOKUP(G221,Sheet4!$A$2:$C$12,3,0))</f>
        <v/>
      </c>
      <c r="C221" s="172">
        <v>204</v>
      </c>
      <c r="D221" s="1418"/>
      <c r="E221" s="1419"/>
      <c r="F221" s="3072"/>
      <c r="G221" s="1542"/>
      <c r="H221" s="1542"/>
      <c r="I221" s="2876" t="str">
        <f>IF(H221="","",IF(COUNTIF($H$18:H221,H221)=1,"Ya",""))</f>
        <v/>
      </c>
      <c r="J221" s="2028"/>
      <c r="K221" s="995"/>
      <c r="L221" s="277">
        <f t="shared" si="16"/>
        <v>0</v>
      </c>
      <c r="M221" s="995"/>
      <c r="N221" s="277">
        <f t="shared" si="17"/>
        <v>0</v>
      </c>
      <c r="O221" s="995"/>
      <c r="P221" s="277">
        <f t="shared" si="18"/>
        <v>0</v>
      </c>
      <c r="Q221" s="2436"/>
      <c r="R221" s="1580">
        <f>IFERROR(IF(F221="PENDAPATAN",L221*(Data1!$K$792/Data1!$K$791),IF(F221="BEBAN",L221*(Data1!$K$792/Data1!$K$791),L221)),"")</f>
        <v>0</v>
      </c>
      <c r="AE221" s="1575" t="str">
        <f>IF(E221="","",IF(COUNTIF($E$18:E221,E221)&gt;1,"YA",""))</f>
        <v/>
      </c>
      <c r="AF221" s="233"/>
      <c r="AG221" s="233"/>
      <c r="AH221" s="233"/>
      <c r="AI221" s="233"/>
      <c r="AJ221" s="1575" t="str">
        <f t="shared" si="19"/>
        <v/>
      </c>
      <c r="AK221" s="233"/>
      <c r="AL221" s="233"/>
      <c r="AM221" s="233"/>
      <c r="AN221" s="233"/>
      <c r="AO221" s="233">
        <f t="shared" si="20"/>
        <v>0</v>
      </c>
      <c r="AP221" s="233"/>
      <c r="AQ221" s="233"/>
      <c r="AR221" s="233"/>
      <c r="AS221" s="233"/>
      <c r="AT221" s="233"/>
      <c r="AU221" s="233"/>
      <c r="AV221" s="233"/>
      <c r="AW221" s="233"/>
      <c r="AX221" s="233"/>
      <c r="AY221" s="233"/>
      <c r="AZ221" s="233"/>
      <c r="BA221" s="233"/>
      <c r="BB221" s="233"/>
      <c r="BC221" s="233"/>
      <c r="BD221" s="233"/>
      <c r="BE221" s="233"/>
      <c r="BF221" s="233"/>
      <c r="BG221" s="233"/>
      <c r="BH221" s="233"/>
      <c r="BI221" s="233"/>
      <c r="BJ221" s="233"/>
      <c r="BK221" s="233"/>
    </row>
    <row r="222" spans="2:63" ht="14.5">
      <c r="B222" s="1504" t="str">
        <f>IF(G222="","",VLOOKUP(G222,Sheet4!$A$2:$C$12,3,0))</f>
        <v/>
      </c>
      <c r="C222" s="172">
        <v>205</v>
      </c>
      <c r="D222" s="1418"/>
      <c r="E222" s="1419"/>
      <c r="F222" s="3072"/>
      <c r="G222" s="1542"/>
      <c r="H222" s="1542"/>
      <c r="I222" s="2876" t="str">
        <f>IF(H222="","",IF(COUNTIF($H$18:H222,H222)=1,"Ya",""))</f>
        <v/>
      </c>
      <c r="J222" s="2028"/>
      <c r="K222" s="995"/>
      <c r="L222" s="277">
        <f t="shared" si="16"/>
        <v>0</v>
      </c>
      <c r="M222" s="995"/>
      <c r="N222" s="277">
        <f t="shared" si="17"/>
        <v>0</v>
      </c>
      <c r="O222" s="995"/>
      <c r="P222" s="277">
        <f t="shared" si="18"/>
        <v>0</v>
      </c>
      <c r="Q222" s="2436"/>
      <c r="R222" s="1580">
        <f>IFERROR(IF(F222="PENDAPATAN",L222*(Data1!$K$792/Data1!$K$791),IF(F222="BEBAN",L222*(Data1!$K$792/Data1!$K$791),L222)),"")</f>
        <v>0</v>
      </c>
      <c r="AE222" s="1575" t="str">
        <f>IF(E222="","",IF(COUNTIF($E$18:E222,E222)&gt;1,"YA",""))</f>
        <v/>
      </c>
      <c r="AF222" s="233"/>
      <c r="AG222" s="233"/>
      <c r="AH222" s="233"/>
      <c r="AI222" s="233"/>
      <c r="AJ222" s="1575" t="str">
        <f t="shared" si="19"/>
        <v/>
      </c>
      <c r="AK222" s="233"/>
      <c r="AL222" s="233"/>
      <c r="AM222" s="233"/>
      <c r="AN222" s="233"/>
      <c r="AO222" s="233">
        <f t="shared" si="20"/>
        <v>0</v>
      </c>
      <c r="AP222" s="233"/>
      <c r="AQ222" s="233"/>
      <c r="AR222" s="233"/>
      <c r="AS222" s="233"/>
      <c r="AT222" s="233"/>
      <c r="AU222" s="233"/>
      <c r="AV222" s="233"/>
      <c r="AW222" s="233"/>
      <c r="AX222" s="233"/>
      <c r="AY222" s="233"/>
      <c r="AZ222" s="233"/>
      <c r="BA222" s="233"/>
      <c r="BB222" s="233"/>
      <c r="BC222" s="233"/>
      <c r="BD222" s="233"/>
      <c r="BE222" s="233"/>
      <c r="BF222" s="233"/>
      <c r="BG222" s="233"/>
      <c r="BH222" s="233"/>
      <c r="BI222" s="233"/>
      <c r="BJ222" s="233"/>
      <c r="BK222" s="233"/>
    </row>
    <row r="223" spans="2:63" ht="14.5">
      <c r="B223" s="1504" t="str">
        <f>IF(G223="","",VLOOKUP(G223,Sheet4!$A$2:$C$12,3,0))</f>
        <v/>
      </c>
      <c r="C223" s="172">
        <v>206</v>
      </c>
      <c r="D223" s="1418"/>
      <c r="E223" s="1419"/>
      <c r="F223" s="3072"/>
      <c r="G223" s="1542"/>
      <c r="H223" s="1542"/>
      <c r="I223" s="2876" t="str">
        <f>IF(H223="","",IF(COUNTIF($H$18:H223,H223)=1,"Ya",""))</f>
        <v/>
      </c>
      <c r="J223" s="2028"/>
      <c r="K223" s="995"/>
      <c r="L223" s="277">
        <f t="shared" si="16"/>
        <v>0</v>
      </c>
      <c r="M223" s="995"/>
      <c r="N223" s="277">
        <f t="shared" si="17"/>
        <v>0</v>
      </c>
      <c r="O223" s="995"/>
      <c r="P223" s="277">
        <f t="shared" si="18"/>
        <v>0</v>
      </c>
      <c r="Q223" s="2436"/>
      <c r="R223" s="1580">
        <f>IFERROR(IF(F223="PENDAPATAN",L223*(Data1!$K$792/Data1!$K$791),IF(F223="BEBAN",L223*(Data1!$K$792/Data1!$K$791),L223)),"")</f>
        <v>0</v>
      </c>
      <c r="AE223" s="1575" t="str">
        <f>IF(E223="","",IF(COUNTIF($E$18:E223,E223)&gt;1,"YA",""))</f>
        <v/>
      </c>
      <c r="AF223" s="233"/>
      <c r="AG223" s="233"/>
      <c r="AH223" s="233"/>
      <c r="AI223" s="233"/>
      <c r="AJ223" s="1575" t="str">
        <f t="shared" si="19"/>
        <v/>
      </c>
      <c r="AK223" s="233"/>
      <c r="AL223" s="233"/>
      <c r="AM223" s="233"/>
      <c r="AN223" s="233"/>
      <c r="AO223" s="233">
        <f t="shared" si="20"/>
        <v>0</v>
      </c>
      <c r="AP223" s="233"/>
      <c r="AQ223" s="233"/>
      <c r="AR223" s="233"/>
      <c r="AS223" s="233"/>
      <c r="AT223" s="233"/>
      <c r="AU223" s="233"/>
      <c r="AV223" s="233"/>
      <c r="AW223" s="233"/>
      <c r="AX223" s="233"/>
      <c r="AY223" s="233"/>
      <c r="AZ223" s="233"/>
      <c r="BA223" s="233"/>
      <c r="BB223" s="233"/>
      <c r="BC223" s="233"/>
      <c r="BD223" s="233"/>
      <c r="BE223" s="233"/>
      <c r="BF223" s="233"/>
      <c r="BG223" s="233"/>
      <c r="BH223" s="233"/>
      <c r="BI223" s="233"/>
      <c r="BJ223" s="233"/>
      <c r="BK223" s="233"/>
    </row>
    <row r="224" spans="2:63" ht="14.5">
      <c r="B224" s="1504" t="str">
        <f>IF(G224="","",VLOOKUP(G224,Sheet4!$A$2:$C$12,3,0))</f>
        <v/>
      </c>
      <c r="C224" s="172">
        <v>207</v>
      </c>
      <c r="D224" s="1418"/>
      <c r="E224" s="1419"/>
      <c r="F224" s="3072"/>
      <c r="G224" s="1542"/>
      <c r="H224" s="1542"/>
      <c r="I224" s="2876" t="str">
        <f>IF(H224="","",IF(COUNTIF($H$18:H224,H224)=1,"Ya",""))</f>
        <v/>
      </c>
      <c r="J224" s="2028"/>
      <c r="K224" s="995"/>
      <c r="L224" s="277">
        <f t="shared" si="16"/>
        <v>0</v>
      </c>
      <c r="M224" s="995"/>
      <c r="N224" s="277">
        <f t="shared" si="17"/>
        <v>0</v>
      </c>
      <c r="O224" s="995"/>
      <c r="P224" s="277">
        <f t="shared" si="18"/>
        <v>0</v>
      </c>
      <c r="Q224" s="2436"/>
      <c r="R224" s="1580">
        <f>IFERROR(IF(F224="PENDAPATAN",L224*(Data1!$K$792/Data1!$K$791),IF(F224="BEBAN",L224*(Data1!$K$792/Data1!$K$791),L224)),"")</f>
        <v>0</v>
      </c>
      <c r="AE224" s="1575" t="str">
        <f>IF(E224="","",IF(COUNTIF($E$18:E224,E224)&gt;1,"YA",""))</f>
        <v/>
      </c>
      <c r="AF224" s="233"/>
      <c r="AG224" s="233"/>
      <c r="AH224" s="233"/>
      <c r="AI224" s="233"/>
      <c r="AJ224" s="1575" t="str">
        <f t="shared" si="19"/>
        <v/>
      </c>
      <c r="AK224" s="233"/>
      <c r="AL224" s="233"/>
      <c r="AM224" s="233"/>
      <c r="AN224" s="233"/>
      <c r="AO224" s="233">
        <f t="shared" si="20"/>
        <v>0</v>
      </c>
      <c r="AP224" s="233"/>
      <c r="AQ224" s="233"/>
      <c r="AR224" s="233"/>
      <c r="AS224" s="233"/>
      <c r="AT224" s="233"/>
      <c r="AU224" s="233"/>
      <c r="AV224" s="233"/>
      <c r="AW224" s="233"/>
      <c r="AX224" s="233"/>
      <c r="AY224" s="233"/>
      <c r="AZ224" s="233"/>
      <c r="BA224" s="233"/>
      <c r="BB224" s="233"/>
      <c r="BC224" s="233"/>
      <c r="BD224" s="233"/>
      <c r="BE224" s="233"/>
      <c r="BF224" s="233"/>
      <c r="BG224" s="233"/>
      <c r="BH224" s="233"/>
      <c r="BI224" s="233"/>
      <c r="BJ224" s="233"/>
      <c r="BK224" s="233"/>
    </row>
    <row r="225" spans="2:63" ht="14.5">
      <c r="B225" s="1504" t="str">
        <f>IF(G225="","",VLOOKUP(G225,Sheet4!$A$2:$C$12,3,0))</f>
        <v/>
      </c>
      <c r="C225" s="172">
        <v>208</v>
      </c>
      <c r="D225" s="1418"/>
      <c r="E225" s="1419"/>
      <c r="F225" s="3072"/>
      <c r="G225" s="1542"/>
      <c r="H225" s="1542"/>
      <c r="I225" s="2876" t="str">
        <f>IF(H225="","",IF(COUNTIF($H$18:H225,H225)=1,"Ya",""))</f>
        <v/>
      </c>
      <c r="J225" s="2028"/>
      <c r="K225" s="995"/>
      <c r="L225" s="277">
        <f t="shared" si="16"/>
        <v>0</v>
      </c>
      <c r="M225" s="995"/>
      <c r="N225" s="277">
        <f t="shared" si="17"/>
        <v>0</v>
      </c>
      <c r="O225" s="995"/>
      <c r="P225" s="277">
        <f t="shared" si="18"/>
        <v>0</v>
      </c>
      <c r="Q225" s="2436"/>
      <c r="R225" s="1580">
        <f>IFERROR(IF(F225="PENDAPATAN",L225*(Data1!$K$792/Data1!$K$791),IF(F225="BEBAN",L225*(Data1!$K$792/Data1!$K$791),L225)),"")</f>
        <v>0</v>
      </c>
      <c r="AE225" s="1575" t="str">
        <f>IF(E225="","",IF(COUNTIF($E$18:E225,E225)&gt;1,"YA",""))</f>
        <v/>
      </c>
      <c r="AF225" s="233"/>
      <c r="AG225" s="233"/>
      <c r="AH225" s="233"/>
      <c r="AI225" s="233"/>
      <c r="AJ225" s="1575" t="str">
        <f t="shared" si="19"/>
        <v/>
      </c>
      <c r="AK225" s="233"/>
      <c r="AL225" s="233"/>
      <c r="AM225" s="233"/>
      <c r="AN225" s="233"/>
      <c r="AO225" s="233">
        <f t="shared" si="20"/>
        <v>0</v>
      </c>
      <c r="AP225" s="233"/>
      <c r="AQ225" s="233"/>
      <c r="AR225" s="233"/>
      <c r="AS225" s="233"/>
      <c r="AT225" s="233"/>
      <c r="AU225" s="233"/>
      <c r="AV225" s="233"/>
      <c r="AW225" s="233"/>
      <c r="AX225" s="233"/>
      <c r="AY225" s="233"/>
      <c r="AZ225" s="233"/>
      <c r="BA225" s="233"/>
      <c r="BB225" s="233"/>
      <c r="BC225" s="233"/>
      <c r="BD225" s="233"/>
      <c r="BE225" s="233"/>
      <c r="BF225" s="233"/>
      <c r="BG225" s="233"/>
      <c r="BH225" s="233"/>
      <c r="BI225" s="233"/>
      <c r="BJ225" s="233"/>
      <c r="BK225" s="233"/>
    </row>
    <row r="226" spans="2:63" ht="14.5">
      <c r="B226" s="1504" t="str">
        <f>IF(G226="","",VLOOKUP(G226,Sheet4!$A$2:$C$12,3,0))</f>
        <v/>
      </c>
      <c r="C226" s="172">
        <v>209</v>
      </c>
      <c r="D226" s="1418"/>
      <c r="E226" s="1419"/>
      <c r="F226" s="3072"/>
      <c r="G226" s="1542"/>
      <c r="H226" s="1542"/>
      <c r="I226" s="2876" t="str">
        <f>IF(H226="","",IF(COUNTIF($H$18:H226,H226)=1,"Ya",""))</f>
        <v/>
      </c>
      <c r="J226" s="2028"/>
      <c r="K226" s="995"/>
      <c r="L226" s="277">
        <f t="shared" si="16"/>
        <v>0</v>
      </c>
      <c r="M226" s="995"/>
      <c r="N226" s="277">
        <f t="shared" si="17"/>
        <v>0</v>
      </c>
      <c r="O226" s="995"/>
      <c r="P226" s="277">
        <f t="shared" si="18"/>
        <v>0</v>
      </c>
      <c r="Q226" s="2436"/>
      <c r="R226" s="1580">
        <f>IFERROR(IF(F226="PENDAPATAN",L226*(Data1!$K$792/Data1!$K$791),IF(F226="BEBAN",L226*(Data1!$K$792/Data1!$K$791),L226)),"")</f>
        <v>0</v>
      </c>
      <c r="AE226" s="1575" t="str">
        <f>IF(E226="","",IF(COUNTIF($E$18:E226,E226)&gt;1,"YA",""))</f>
        <v/>
      </c>
      <c r="AF226" s="233"/>
      <c r="AG226" s="233"/>
      <c r="AH226" s="233"/>
      <c r="AI226" s="233"/>
      <c r="AJ226" s="1575" t="str">
        <f t="shared" si="19"/>
        <v/>
      </c>
      <c r="AK226" s="233"/>
      <c r="AL226" s="233"/>
      <c r="AM226" s="233"/>
      <c r="AN226" s="233"/>
      <c r="AO226" s="233">
        <f t="shared" si="20"/>
        <v>0</v>
      </c>
      <c r="AP226" s="233"/>
      <c r="AQ226" s="233"/>
      <c r="AR226" s="233"/>
      <c r="AS226" s="233"/>
      <c r="AT226" s="233"/>
      <c r="AU226" s="233"/>
      <c r="AV226" s="233"/>
      <c r="AW226" s="233"/>
      <c r="AX226" s="233"/>
      <c r="AY226" s="233"/>
      <c r="AZ226" s="233"/>
      <c r="BA226" s="233"/>
      <c r="BB226" s="233"/>
      <c r="BC226" s="233"/>
      <c r="BD226" s="233"/>
      <c r="BE226" s="233"/>
      <c r="BF226" s="233"/>
      <c r="BG226" s="233"/>
      <c r="BH226" s="233"/>
      <c r="BI226" s="233"/>
      <c r="BJ226" s="233"/>
      <c r="BK226" s="233"/>
    </row>
    <row r="227" spans="2:63" ht="14.5">
      <c r="B227" s="1504" t="str">
        <f>IF(G227="","",VLOOKUP(G227,Sheet4!$A$2:$C$12,3,0))</f>
        <v/>
      </c>
      <c r="C227" s="172">
        <v>210</v>
      </c>
      <c r="D227" s="1418"/>
      <c r="E227" s="1419"/>
      <c r="F227" s="3072"/>
      <c r="G227" s="1542"/>
      <c r="H227" s="1542"/>
      <c r="I227" s="2876" t="str">
        <f>IF(H227="","",IF(COUNTIF($H$18:H227,H227)=1,"Ya",""))</f>
        <v/>
      </c>
      <c r="J227" s="2028"/>
      <c r="K227" s="995"/>
      <c r="L227" s="277">
        <f t="shared" si="16"/>
        <v>0</v>
      </c>
      <c r="M227" s="995"/>
      <c r="N227" s="277">
        <f t="shared" si="17"/>
        <v>0</v>
      </c>
      <c r="O227" s="995"/>
      <c r="P227" s="277">
        <f t="shared" si="18"/>
        <v>0</v>
      </c>
      <c r="Q227" s="2436"/>
      <c r="R227" s="1580">
        <f>IFERROR(IF(F227="PENDAPATAN",L227*(Data1!$K$792/Data1!$K$791),IF(F227="BEBAN",L227*(Data1!$K$792/Data1!$K$791),L227)),"")</f>
        <v>0</v>
      </c>
      <c r="AE227" s="1575" t="str">
        <f>IF(E227="","",IF(COUNTIF($E$18:E227,E227)&gt;1,"YA",""))</f>
        <v/>
      </c>
      <c r="AF227" s="233"/>
      <c r="AG227" s="233"/>
      <c r="AH227" s="233"/>
      <c r="AI227" s="233"/>
      <c r="AJ227" s="1575" t="str">
        <f t="shared" si="19"/>
        <v/>
      </c>
      <c r="AK227" s="233"/>
      <c r="AL227" s="233"/>
      <c r="AM227" s="233"/>
      <c r="AN227" s="233"/>
      <c r="AO227" s="233">
        <f t="shared" si="20"/>
        <v>0</v>
      </c>
      <c r="AP227" s="233"/>
      <c r="AQ227" s="233"/>
      <c r="AR227" s="233"/>
      <c r="AS227" s="233"/>
      <c r="AT227" s="233"/>
      <c r="AU227" s="233"/>
      <c r="AV227" s="233"/>
      <c r="AW227" s="233"/>
      <c r="AX227" s="233"/>
      <c r="AY227" s="233"/>
      <c r="AZ227" s="233"/>
      <c r="BA227" s="233"/>
      <c r="BB227" s="233"/>
      <c r="BC227" s="233"/>
      <c r="BD227" s="233"/>
      <c r="BE227" s="233"/>
      <c r="BF227" s="233"/>
      <c r="BG227" s="233"/>
      <c r="BH227" s="233"/>
      <c r="BI227" s="233"/>
      <c r="BJ227" s="233"/>
      <c r="BK227" s="233"/>
    </row>
    <row r="228" spans="2:63" ht="14.5">
      <c r="B228" s="1504" t="str">
        <f>IF(G228="","",VLOOKUP(G228,Sheet4!$A$2:$C$12,3,0))</f>
        <v/>
      </c>
      <c r="C228" s="172">
        <v>211</v>
      </c>
      <c r="D228" s="1418"/>
      <c r="E228" s="1419"/>
      <c r="F228" s="3072"/>
      <c r="G228" s="1542"/>
      <c r="H228" s="1542"/>
      <c r="I228" s="2876" t="str">
        <f>IF(H228="","",IF(COUNTIF($H$18:H228,H228)=1,"Ya",""))</f>
        <v/>
      </c>
      <c r="J228" s="2028"/>
      <c r="K228" s="995"/>
      <c r="L228" s="277">
        <f t="shared" si="16"/>
        <v>0</v>
      </c>
      <c r="M228" s="995"/>
      <c r="N228" s="277">
        <f t="shared" si="17"/>
        <v>0</v>
      </c>
      <c r="O228" s="995"/>
      <c r="P228" s="277">
        <f t="shared" si="18"/>
        <v>0</v>
      </c>
      <c r="Q228" s="2436"/>
      <c r="R228" s="1580">
        <f>IFERROR(IF(F228="PENDAPATAN",L228*(Data1!$K$792/Data1!$K$791),IF(F228="BEBAN",L228*(Data1!$K$792/Data1!$K$791),L228)),"")</f>
        <v>0</v>
      </c>
      <c r="AE228" s="1575" t="str">
        <f>IF(E228="","",IF(COUNTIF($E$18:E228,E228)&gt;1,"YA",""))</f>
        <v/>
      </c>
      <c r="AF228" s="233"/>
      <c r="AG228" s="233"/>
      <c r="AH228" s="233"/>
      <c r="AI228" s="233"/>
      <c r="AJ228" s="1575" t="str">
        <f t="shared" si="19"/>
        <v/>
      </c>
      <c r="AK228" s="233"/>
      <c r="AL228" s="233"/>
      <c r="AM228" s="233"/>
      <c r="AN228" s="233"/>
      <c r="AO228" s="233">
        <f t="shared" si="20"/>
        <v>0</v>
      </c>
      <c r="AP228" s="233"/>
      <c r="AQ228" s="233"/>
      <c r="AR228" s="233"/>
      <c r="AS228" s="233"/>
      <c r="AT228" s="233"/>
      <c r="AU228" s="233"/>
      <c r="AV228" s="233"/>
      <c r="AW228" s="233"/>
      <c r="AX228" s="233"/>
      <c r="AY228" s="233"/>
      <c r="AZ228" s="233"/>
      <c r="BA228" s="233"/>
      <c r="BB228" s="233"/>
      <c r="BC228" s="233"/>
      <c r="BD228" s="233"/>
      <c r="BE228" s="233"/>
      <c r="BF228" s="233"/>
      <c r="BG228" s="233"/>
      <c r="BH228" s="233"/>
      <c r="BI228" s="233"/>
      <c r="BJ228" s="233"/>
      <c r="BK228" s="233"/>
    </row>
    <row r="229" spans="2:63" ht="14.5">
      <c r="B229" s="1504" t="str">
        <f>IF(G229="","",VLOOKUP(G229,Sheet4!$A$2:$C$12,3,0))</f>
        <v/>
      </c>
      <c r="C229" s="172">
        <v>212</v>
      </c>
      <c r="D229" s="1418"/>
      <c r="E229" s="1419"/>
      <c r="F229" s="3072"/>
      <c r="G229" s="1542"/>
      <c r="H229" s="1542"/>
      <c r="I229" s="2876" t="str">
        <f>IF(H229="","",IF(COUNTIF($H$18:H229,H229)=1,"Ya",""))</f>
        <v/>
      </c>
      <c r="J229" s="2028"/>
      <c r="K229" s="995"/>
      <c r="L229" s="277">
        <f t="shared" si="16"/>
        <v>0</v>
      </c>
      <c r="M229" s="995"/>
      <c r="N229" s="277">
        <f t="shared" si="17"/>
        <v>0</v>
      </c>
      <c r="O229" s="995"/>
      <c r="P229" s="277">
        <f t="shared" si="18"/>
        <v>0</v>
      </c>
      <c r="Q229" s="2436"/>
      <c r="R229" s="1580">
        <f>IFERROR(IF(F229="PENDAPATAN",L229*(Data1!$K$792/Data1!$K$791),IF(F229="BEBAN",L229*(Data1!$K$792/Data1!$K$791),L229)),"")</f>
        <v>0</v>
      </c>
      <c r="AE229" s="1575" t="str">
        <f>IF(E229="","",IF(COUNTIF($E$18:E229,E229)&gt;1,"YA",""))</f>
        <v/>
      </c>
      <c r="AF229" s="233"/>
      <c r="AG229" s="233"/>
      <c r="AH229" s="233"/>
      <c r="AI229" s="233"/>
      <c r="AJ229" s="1575" t="str">
        <f t="shared" si="19"/>
        <v/>
      </c>
      <c r="AK229" s="233"/>
      <c r="AL229" s="233"/>
      <c r="AM229" s="233"/>
      <c r="AN229" s="233"/>
      <c r="AO229" s="233">
        <f t="shared" si="20"/>
        <v>0</v>
      </c>
      <c r="AP229" s="233"/>
      <c r="AQ229" s="233"/>
      <c r="AR229" s="233"/>
      <c r="AS229" s="233"/>
      <c r="AT229" s="233"/>
      <c r="AU229" s="233"/>
      <c r="AV229" s="233"/>
      <c r="AW229" s="233"/>
      <c r="AX229" s="233"/>
      <c r="AY229" s="233"/>
      <c r="AZ229" s="233"/>
      <c r="BA229" s="233"/>
      <c r="BB229" s="233"/>
      <c r="BC229" s="233"/>
      <c r="BD229" s="233"/>
      <c r="BE229" s="233"/>
      <c r="BF229" s="233"/>
      <c r="BG229" s="233"/>
      <c r="BH229" s="233"/>
      <c r="BI229" s="233"/>
      <c r="BJ229" s="233"/>
      <c r="BK229" s="233"/>
    </row>
    <row r="230" spans="2:63" ht="14.5">
      <c r="B230" s="1504" t="str">
        <f>IF(G230="","",VLOOKUP(G230,Sheet4!$A$2:$C$12,3,0))</f>
        <v/>
      </c>
      <c r="C230" s="172">
        <v>213</v>
      </c>
      <c r="D230" s="1418"/>
      <c r="E230" s="1419"/>
      <c r="F230" s="3072"/>
      <c r="G230" s="1542"/>
      <c r="H230" s="1542"/>
      <c r="I230" s="2876" t="str">
        <f>IF(H230="","",IF(COUNTIF($H$18:H230,H230)=1,"Ya",""))</f>
        <v/>
      </c>
      <c r="J230" s="2028"/>
      <c r="K230" s="995"/>
      <c r="L230" s="277">
        <f t="shared" si="16"/>
        <v>0</v>
      </c>
      <c r="M230" s="995"/>
      <c r="N230" s="277">
        <f t="shared" si="17"/>
        <v>0</v>
      </c>
      <c r="O230" s="995"/>
      <c r="P230" s="277">
        <f t="shared" si="18"/>
        <v>0</v>
      </c>
      <c r="Q230" s="2436"/>
      <c r="R230" s="1580">
        <f>IFERROR(IF(F230="PENDAPATAN",L230*(Data1!$K$792/Data1!$K$791),IF(F230="BEBAN",L230*(Data1!$K$792/Data1!$K$791),L230)),"")</f>
        <v>0</v>
      </c>
      <c r="AE230" s="1575" t="str">
        <f>IF(E230="","",IF(COUNTIF($E$18:E230,E230)&gt;1,"YA",""))</f>
        <v/>
      </c>
      <c r="AF230" s="233"/>
      <c r="AG230" s="233"/>
      <c r="AH230" s="233"/>
      <c r="AI230" s="233"/>
      <c r="AJ230" s="1575" t="str">
        <f t="shared" si="19"/>
        <v/>
      </c>
      <c r="AK230" s="233"/>
      <c r="AL230" s="233"/>
      <c r="AM230" s="233"/>
      <c r="AN230" s="233"/>
      <c r="AO230" s="233">
        <f t="shared" si="20"/>
        <v>0</v>
      </c>
      <c r="AP230" s="233"/>
      <c r="AQ230" s="233"/>
      <c r="AR230" s="233"/>
      <c r="AS230" s="233"/>
      <c r="AT230" s="233"/>
      <c r="AU230" s="233"/>
      <c r="AV230" s="233"/>
      <c r="AW230" s="233"/>
      <c r="AX230" s="233"/>
      <c r="AY230" s="233"/>
      <c r="AZ230" s="233"/>
      <c r="BA230" s="233"/>
      <c r="BB230" s="233"/>
      <c r="BC230" s="233"/>
      <c r="BD230" s="233"/>
      <c r="BE230" s="233"/>
      <c r="BF230" s="233"/>
      <c r="BG230" s="233"/>
      <c r="BH230" s="233"/>
      <c r="BI230" s="233"/>
      <c r="BJ230" s="233"/>
      <c r="BK230" s="233"/>
    </row>
    <row r="231" spans="2:63" ht="14.5">
      <c r="B231" s="1504" t="str">
        <f>IF(G231="","",VLOOKUP(G231,Sheet4!$A$2:$C$12,3,0))</f>
        <v/>
      </c>
      <c r="C231" s="172">
        <v>214</v>
      </c>
      <c r="D231" s="1418"/>
      <c r="E231" s="1419"/>
      <c r="F231" s="3072"/>
      <c r="G231" s="1542"/>
      <c r="H231" s="1542"/>
      <c r="I231" s="2876" t="str">
        <f>IF(H231="","",IF(COUNTIF($H$18:H231,H231)=1,"Ya",""))</f>
        <v/>
      </c>
      <c r="J231" s="2028"/>
      <c r="K231" s="995"/>
      <c r="L231" s="277">
        <f t="shared" si="16"/>
        <v>0</v>
      </c>
      <c r="M231" s="995"/>
      <c r="N231" s="277">
        <f t="shared" si="17"/>
        <v>0</v>
      </c>
      <c r="O231" s="995"/>
      <c r="P231" s="277">
        <f t="shared" si="18"/>
        <v>0</v>
      </c>
      <c r="Q231" s="2436"/>
      <c r="R231" s="1580">
        <f>IFERROR(IF(F231="PENDAPATAN",L231*(Data1!$K$792/Data1!$K$791),IF(F231="BEBAN",L231*(Data1!$K$792/Data1!$K$791),L231)),"")</f>
        <v>0</v>
      </c>
      <c r="AE231" s="1575" t="str">
        <f>IF(E231="","",IF(COUNTIF($E$18:E231,E231)&gt;1,"YA",""))</f>
        <v/>
      </c>
      <c r="AF231" s="233"/>
      <c r="AG231" s="233"/>
      <c r="AH231" s="233"/>
      <c r="AI231" s="233"/>
      <c r="AJ231" s="1575" t="str">
        <f t="shared" si="19"/>
        <v/>
      </c>
      <c r="AK231" s="233"/>
      <c r="AL231" s="233"/>
      <c r="AM231" s="233"/>
      <c r="AN231" s="233"/>
      <c r="AO231" s="233">
        <f t="shared" si="20"/>
        <v>0</v>
      </c>
      <c r="AP231" s="233"/>
      <c r="AQ231" s="233"/>
      <c r="AR231" s="233"/>
      <c r="AS231" s="233"/>
      <c r="AT231" s="233"/>
      <c r="AU231" s="233"/>
      <c r="AV231" s="233"/>
      <c r="AW231" s="233"/>
      <c r="AX231" s="233"/>
      <c r="AY231" s="233"/>
      <c r="AZ231" s="233"/>
      <c r="BA231" s="233"/>
      <c r="BB231" s="233"/>
      <c r="BC231" s="233"/>
      <c r="BD231" s="233"/>
      <c r="BE231" s="233"/>
      <c r="BF231" s="233"/>
      <c r="BG231" s="233"/>
      <c r="BH231" s="233"/>
      <c r="BI231" s="233"/>
      <c r="BJ231" s="233"/>
      <c r="BK231" s="233"/>
    </row>
    <row r="232" spans="2:63" ht="14.5">
      <c r="B232" s="1504" t="str">
        <f>IF(G232="","",VLOOKUP(G232,Sheet4!$A$2:$C$12,3,0))</f>
        <v/>
      </c>
      <c r="C232" s="172">
        <v>215</v>
      </c>
      <c r="D232" s="1418"/>
      <c r="E232" s="1419"/>
      <c r="F232" s="3072"/>
      <c r="G232" s="1542"/>
      <c r="H232" s="1542"/>
      <c r="I232" s="2876" t="str">
        <f>IF(H232="","",IF(COUNTIF($H$18:H232,H232)=1,"Ya",""))</f>
        <v/>
      </c>
      <c r="J232" s="2028"/>
      <c r="K232" s="995"/>
      <c r="L232" s="277">
        <f t="shared" si="16"/>
        <v>0</v>
      </c>
      <c r="M232" s="995"/>
      <c r="N232" s="277">
        <f t="shared" si="17"/>
        <v>0</v>
      </c>
      <c r="O232" s="995"/>
      <c r="P232" s="277">
        <f t="shared" si="18"/>
        <v>0</v>
      </c>
      <c r="Q232" s="2436"/>
      <c r="R232" s="1580">
        <f>IFERROR(IF(F232="PENDAPATAN",L232*(Data1!$K$792/Data1!$K$791),IF(F232="BEBAN",L232*(Data1!$K$792/Data1!$K$791),L232)),"")</f>
        <v>0</v>
      </c>
      <c r="AE232" s="1575" t="str">
        <f>IF(E232="","",IF(COUNTIF($E$18:E232,E232)&gt;1,"YA",""))</f>
        <v/>
      </c>
      <c r="AF232" s="233"/>
      <c r="AG232" s="233"/>
      <c r="AH232" s="233"/>
      <c r="AI232" s="233"/>
      <c r="AJ232" s="1575" t="str">
        <f t="shared" si="19"/>
        <v/>
      </c>
      <c r="AK232" s="233"/>
      <c r="AL232" s="233"/>
      <c r="AM232" s="233"/>
      <c r="AN232" s="233"/>
      <c r="AO232" s="233">
        <f t="shared" si="20"/>
        <v>0</v>
      </c>
      <c r="AP232" s="233"/>
      <c r="AQ232" s="233"/>
      <c r="AR232" s="233"/>
      <c r="AS232" s="233"/>
      <c r="AT232" s="233"/>
      <c r="AU232" s="233"/>
      <c r="AV232" s="233"/>
      <c r="AW232" s="233"/>
      <c r="AX232" s="233"/>
      <c r="AY232" s="233"/>
      <c r="AZ232" s="233"/>
      <c r="BA232" s="233"/>
      <c r="BB232" s="233"/>
      <c r="BC232" s="233"/>
      <c r="BD232" s="233"/>
      <c r="BE232" s="233"/>
      <c r="BF232" s="233"/>
      <c r="BG232" s="233"/>
      <c r="BH232" s="233"/>
      <c r="BI232" s="233"/>
      <c r="BJ232" s="233"/>
      <c r="BK232" s="233"/>
    </row>
    <row r="233" spans="2:63" ht="14.5">
      <c r="B233" s="1504" t="str">
        <f>IF(G233="","",VLOOKUP(G233,Sheet4!$A$2:$C$12,3,0))</f>
        <v/>
      </c>
      <c r="C233" s="172">
        <v>216</v>
      </c>
      <c r="D233" s="1418"/>
      <c r="E233" s="1419"/>
      <c r="F233" s="3072"/>
      <c r="G233" s="1542"/>
      <c r="H233" s="1542"/>
      <c r="I233" s="2876" t="str">
        <f>IF(H233="","",IF(COUNTIF($H$18:H233,H233)=1,"Ya",""))</f>
        <v/>
      </c>
      <c r="J233" s="2028"/>
      <c r="K233" s="995"/>
      <c r="L233" s="277">
        <f t="shared" si="16"/>
        <v>0</v>
      </c>
      <c r="M233" s="995"/>
      <c r="N233" s="277">
        <f t="shared" si="17"/>
        <v>0</v>
      </c>
      <c r="O233" s="995"/>
      <c r="P233" s="277">
        <f t="shared" si="18"/>
        <v>0</v>
      </c>
      <c r="Q233" s="2436"/>
      <c r="R233" s="1580">
        <f>IFERROR(IF(F233="PENDAPATAN",L233*(Data1!$K$792/Data1!$K$791),IF(F233="BEBAN",L233*(Data1!$K$792/Data1!$K$791),L233)),"")</f>
        <v>0</v>
      </c>
      <c r="AE233" s="1575" t="str">
        <f>IF(E233="","",IF(COUNTIF($E$18:E233,E233)&gt;1,"YA",""))</f>
        <v/>
      </c>
      <c r="AF233" s="233"/>
      <c r="AG233" s="233"/>
      <c r="AH233" s="233"/>
      <c r="AI233" s="233"/>
      <c r="AJ233" s="1575" t="str">
        <f t="shared" si="19"/>
        <v/>
      </c>
      <c r="AK233" s="233"/>
      <c r="AL233" s="233"/>
      <c r="AM233" s="233"/>
      <c r="AN233" s="233"/>
      <c r="AO233" s="233">
        <f t="shared" si="20"/>
        <v>0</v>
      </c>
      <c r="AP233" s="233"/>
      <c r="AQ233" s="233"/>
      <c r="AR233" s="233"/>
      <c r="AS233" s="233"/>
      <c r="AT233" s="233"/>
      <c r="AU233" s="233"/>
      <c r="AV233" s="233"/>
      <c r="AW233" s="233"/>
      <c r="AX233" s="233"/>
      <c r="AY233" s="233"/>
      <c r="AZ233" s="233"/>
      <c r="BA233" s="233"/>
      <c r="BB233" s="233"/>
      <c r="BC233" s="233"/>
      <c r="BD233" s="233"/>
      <c r="BE233" s="233"/>
      <c r="BF233" s="233"/>
      <c r="BG233" s="233"/>
      <c r="BH233" s="233"/>
      <c r="BI233" s="233"/>
      <c r="BJ233" s="233"/>
      <c r="BK233" s="233"/>
    </row>
    <row r="234" spans="2:63" ht="14.5">
      <c r="B234" s="1504" t="str">
        <f>IF(G234="","",VLOOKUP(G234,Sheet4!$A$2:$C$12,3,0))</f>
        <v/>
      </c>
      <c r="C234" s="172">
        <v>217</v>
      </c>
      <c r="D234" s="1418"/>
      <c r="E234" s="1419"/>
      <c r="F234" s="3072"/>
      <c r="G234" s="1542"/>
      <c r="H234" s="1542"/>
      <c r="I234" s="2876" t="str">
        <f>IF(H234="","",IF(COUNTIF($H$18:H234,H234)=1,"Ya",""))</f>
        <v/>
      </c>
      <c r="J234" s="2028"/>
      <c r="K234" s="995"/>
      <c r="L234" s="277">
        <f t="shared" si="16"/>
        <v>0</v>
      </c>
      <c r="M234" s="995"/>
      <c r="N234" s="277">
        <f t="shared" si="17"/>
        <v>0</v>
      </c>
      <c r="O234" s="995"/>
      <c r="P234" s="277">
        <f t="shared" si="18"/>
        <v>0</v>
      </c>
      <c r="Q234" s="2436"/>
      <c r="R234" s="1580">
        <f>IFERROR(IF(F234="PENDAPATAN",L234*(Data1!$K$792/Data1!$K$791),IF(F234="BEBAN",L234*(Data1!$K$792/Data1!$K$791),L234)),"")</f>
        <v>0</v>
      </c>
      <c r="AE234" s="1575" t="str">
        <f>IF(E234="","",IF(COUNTIF($E$18:E234,E234)&gt;1,"YA",""))</f>
        <v/>
      </c>
      <c r="AF234" s="233"/>
      <c r="AG234" s="233"/>
      <c r="AH234" s="233"/>
      <c r="AI234" s="233"/>
      <c r="AJ234" s="1575" t="str">
        <f t="shared" si="19"/>
        <v/>
      </c>
      <c r="AK234" s="233"/>
      <c r="AL234" s="233"/>
      <c r="AM234" s="233"/>
      <c r="AN234" s="233"/>
      <c r="AO234" s="233">
        <f t="shared" si="20"/>
        <v>0</v>
      </c>
      <c r="AP234" s="233"/>
      <c r="AQ234" s="233"/>
      <c r="AR234" s="233"/>
      <c r="AS234" s="233"/>
      <c r="AT234" s="233"/>
      <c r="AU234" s="233"/>
      <c r="AV234" s="233"/>
      <c r="AW234" s="233"/>
      <c r="AX234" s="233"/>
      <c r="AY234" s="233"/>
      <c r="AZ234" s="233"/>
      <c r="BA234" s="233"/>
      <c r="BB234" s="233"/>
      <c r="BC234" s="233"/>
      <c r="BD234" s="233"/>
      <c r="BE234" s="233"/>
      <c r="BF234" s="233"/>
      <c r="BG234" s="233"/>
      <c r="BH234" s="233"/>
      <c r="BI234" s="233"/>
      <c r="BJ234" s="233"/>
      <c r="BK234" s="233"/>
    </row>
    <row r="235" spans="2:63" ht="14.5">
      <c r="B235" s="1504" t="str">
        <f>IF(G235="","",VLOOKUP(G235,Sheet4!$A$2:$C$12,3,0))</f>
        <v/>
      </c>
      <c r="C235" s="172">
        <v>218</v>
      </c>
      <c r="D235" s="1418"/>
      <c r="E235" s="1419"/>
      <c r="F235" s="3072"/>
      <c r="G235" s="1542"/>
      <c r="H235" s="1542"/>
      <c r="I235" s="2876" t="str">
        <f>IF(H235="","",IF(COUNTIF($H$18:H235,H235)=1,"Ya",""))</f>
        <v/>
      </c>
      <c r="J235" s="2028"/>
      <c r="K235" s="995"/>
      <c r="L235" s="277">
        <f t="shared" si="16"/>
        <v>0</v>
      </c>
      <c r="M235" s="995"/>
      <c r="N235" s="277">
        <f t="shared" si="17"/>
        <v>0</v>
      </c>
      <c r="O235" s="995"/>
      <c r="P235" s="277">
        <f t="shared" si="18"/>
        <v>0</v>
      </c>
      <c r="Q235" s="2436"/>
      <c r="R235" s="1580">
        <f>IFERROR(IF(F235="PENDAPATAN",L235*(Data1!$K$792/Data1!$K$791),IF(F235="BEBAN",L235*(Data1!$K$792/Data1!$K$791),L235)),"")</f>
        <v>0</v>
      </c>
      <c r="AE235" s="1575" t="str">
        <f>IF(E235="","",IF(COUNTIF($E$18:E235,E235)&gt;1,"YA",""))</f>
        <v/>
      </c>
      <c r="AF235" s="233"/>
      <c r="AG235" s="233"/>
      <c r="AH235" s="233"/>
      <c r="AI235" s="233"/>
      <c r="AJ235" s="1575" t="str">
        <f t="shared" si="19"/>
        <v/>
      </c>
      <c r="AK235" s="233"/>
      <c r="AL235" s="233"/>
      <c r="AM235" s="233"/>
      <c r="AN235" s="233"/>
      <c r="AO235" s="233">
        <f t="shared" si="20"/>
        <v>0</v>
      </c>
      <c r="AP235" s="233"/>
      <c r="AQ235" s="233"/>
      <c r="AR235" s="233"/>
      <c r="AS235" s="233"/>
      <c r="AT235" s="233"/>
      <c r="AU235" s="233"/>
      <c r="AV235" s="233"/>
      <c r="AW235" s="233"/>
      <c r="AX235" s="233"/>
      <c r="AY235" s="233"/>
      <c r="AZ235" s="233"/>
      <c r="BA235" s="233"/>
      <c r="BB235" s="233"/>
      <c r="BC235" s="233"/>
      <c r="BD235" s="233"/>
      <c r="BE235" s="233"/>
      <c r="BF235" s="233"/>
      <c r="BG235" s="233"/>
      <c r="BH235" s="233"/>
      <c r="BI235" s="233"/>
      <c r="BJ235" s="233"/>
      <c r="BK235" s="233"/>
    </row>
    <row r="236" spans="2:63" ht="14.5">
      <c r="B236" s="1504" t="str">
        <f>IF(G236="","",VLOOKUP(G236,Sheet4!$A$2:$C$12,3,0))</f>
        <v/>
      </c>
      <c r="C236" s="172">
        <v>219</v>
      </c>
      <c r="D236" s="1418"/>
      <c r="E236" s="1419"/>
      <c r="F236" s="3072"/>
      <c r="G236" s="1542"/>
      <c r="H236" s="1542"/>
      <c r="I236" s="2876" t="str">
        <f>IF(H236="","",IF(COUNTIF($H$18:H236,H236)=1,"Ya",""))</f>
        <v/>
      </c>
      <c r="J236" s="2028"/>
      <c r="K236" s="995"/>
      <c r="L236" s="277">
        <f t="shared" si="16"/>
        <v>0</v>
      </c>
      <c r="M236" s="995"/>
      <c r="N236" s="277">
        <f t="shared" si="17"/>
        <v>0</v>
      </c>
      <c r="O236" s="995"/>
      <c r="P236" s="277">
        <f t="shared" si="18"/>
        <v>0</v>
      </c>
      <c r="Q236" s="2436"/>
      <c r="R236" s="1580">
        <f>IFERROR(IF(F236="PENDAPATAN",L236*(Data1!$K$792/Data1!$K$791),IF(F236="BEBAN",L236*(Data1!$K$792/Data1!$K$791),L236)),"")</f>
        <v>0</v>
      </c>
      <c r="AE236" s="1575" t="str">
        <f>IF(E236="","",IF(COUNTIF($E$18:E236,E236)&gt;1,"YA",""))</f>
        <v/>
      </c>
      <c r="AF236" s="233"/>
      <c r="AG236" s="233"/>
      <c r="AH236" s="233"/>
      <c r="AI236" s="233"/>
      <c r="AJ236" s="1575" t="str">
        <f t="shared" si="19"/>
        <v/>
      </c>
      <c r="AK236" s="233"/>
      <c r="AL236" s="233"/>
      <c r="AM236" s="233"/>
      <c r="AN236" s="233"/>
      <c r="AO236" s="233">
        <f t="shared" si="20"/>
        <v>0</v>
      </c>
      <c r="AP236" s="233"/>
      <c r="AQ236" s="233"/>
      <c r="AR236" s="233"/>
      <c r="AS236" s="233"/>
      <c r="AT236" s="233"/>
      <c r="AU236" s="233"/>
      <c r="AV236" s="233"/>
      <c r="AW236" s="233"/>
      <c r="AX236" s="233"/>
      <c r="AY236" s="233"/>
      <c r="AZ236" s="233"/>
      <c r="BA236" s="233"/>
      <c r="BB236" s="233"/>
      <c r="BC236" s="233"/>
      <c r="BD236" s="233"/>
      <c r="BE236" s="233"/>
      <c r="BF236" s="233"/>
      <c r="BG236" s="233"/>
      <c r="BH236" s="233"/>
      <c r="BI236" s="233"/>
      <c r="BJ236" s="233"/>
      <c r="BK236" s="233"/>
    </row>
    <row r="237" spans="2:63" ht="14.5">
      <c r="B237" s="1504" t="str">
        <f>IF(G237="","",VLOOKUP(G237,Sheet4!$A$2:$C$12,3,0))</f>
        <v/>
      </c>
      <c r="C237" s="172">
        <v>220</v>
      </c>
      <c r="D237" s="1418"/>
      <c r="E237" s="1419"/>
      <c r="F237" s="3072"/>
      <c r="G237" s="1542"/>
      <c r="H237" s="1542"/>
      <c r="I237" s="2876" t="str">
        <f>IF(H237="","",IF(COUNTIF($H$18:H237,H237)=1,"Ya",""))</f>
        <v/>
      </c>
      <c r="J237" s="2028"/>
      <c r="K237" s="995"/>
      <c r="L237" s="277">
        <f t="shared" si="16"/>
        <v>0</v>
      </c>
      <c r="M237" s="995"/>
      <c r="N237" s="277">
        <f t="shared" si="17"/>
        <v>0</v>
      </c>
      <c r="O237" s="995"/>
      <c r="P237" s="277">
        <f t="shared" si="18"/>
        <v>0</v>
      </c>
      <c r="Q237" s="2436"/>
      <c r="R237" s="1580">
        <f>IFERROR(IF(F237="PENDAPATAN",L237*(Data1!$K$792/Data1!$K$791),IF(F237="BEBAN",L237*(Data1!$K$792/Data1!$K$791),L237)),"")</f>
        <v>0</v>
      </c>
      <c r="AE237" s="1575" t="str">
        <f>IF(E237="","",IF(COUNTIF($E$18:E237,E237)&gt;1,"YA",""))</f>
        <v/>
      </c>
      <c r="AF237" s="233"/>
      <c r="AG237" s="233"/>
      <c r="AH237" s="233"/>
      <c r="AI237" s="233"/>
      <c r="AJ237" s="1575" t="str">
        <f t="shared" si="19"/>
        <v/>
      </c>
      <c r="AK237" s="233"/>
      <c r="AL237" s="233"/>
      <c r="AM237" s="233"/>
      <c r="AN237" s="233"/>
      <c r="AO237" s="233">
        <f t="shared" si="20"/>
        <v>0</v>
      </c>
      <c r="AP237" s="233"/>
      <c r="AQ237" s="233"/>
      <c r="AR237" s="233"/>
      <c r="AS237" s="233"/>
      <c r="AT237" s="233"/>
      <c r="AU237" s="233"/>
      <c r="AV237" s="233"/>
      <c r="AW237" s="233"/>
      <c r="AX237" s="233"/>
      <c r="AY237" s="233"/>
      <c r="AZ237" s="233"/>
      <c r="BA237" s="233"/>
      <c r="BB237" s="233"/>
      <c r="BC237" s="233"/>
      <c r="BD237" s="233"/>
      <c r="BE237" s="233"/>
      <c r="BF237" s="233"/>
      <c r="BG237" s="233"/>
      <c r="BH237" s="233"/>
      <c r="BI237" s="233"/>
      <c r="BJ237" s="233"/>
      <c r="BK237" s="233"/>
    </row>
    <row r="238" spans="2:63" ht="14.5">
      <c r="B238" s="1504" t="str">
        <f>IF(G238="","",VLOOKUP(G238,Sheet4!$A$2:$C$12,3,0))</f>
        <v/>
      </c>
      <c r="C238" s="172">
        <v>221</v>
      </c>
      <c r="D238" s="1418"/>
      <c r="E238" s="1419"/>
      <c r="F238" s="3072"/>
      <c r="G238" s="1542"/>
      <c r="H238" s="1542"/>
      <c r="I238" s="2876" t="str">
        <f>IF(H238="","",IF(COUNTIF($H$18:H238,H238)=1,"Ya",""))</f>
        <v/>
      </c>
      <c r="J238" s="2028"/>
      <c r="K238" s="995"/>
      <c r="L238" s="277">
        <f t="shared" si="16"/>
        <v>0</v>
      </c>
      <c r="M238" s="995"/>
      <c r="N238" s="277">
        <f t="shared" si="17"/>
        <v>0</v>
      </c>
      <c r="O238" s="995"/>
      <c r="P238" s="277">
        <f t="shared" si="18"/>
        <v>0</v>
      </c>
      <c r="Q238" s="2436"/>
      <c r="R238" s="1580">
        <f>IFERROR(IF(F238="PENDAPATAN",L238*(Data1!$K$792/Data1!$K$791),IF(F238="BEBAN",L238*(Data1!$K$792/Data1!$K$791),L238)),"")</f>
        <v>0</v>
      </c>
      <c r="AE238" s="1575" t="str">
        <f>IF(E238="","",IF(COUNTIF($E$18:E238,E238)&gt;1,"YA",""))</f>
        <v/>
      </c>
      <c r="AF238" s="233"/>
      <c r="AG238" s="233"/>
      <c r="AH238" s="233"/>
      <c r="AI238" s="233"/>
      <c r="AJ238" s="1575" t="str">
        <f t="shared" si="19"/>
        <v/>
      </c>
      <c r="AK238" s="233"/>
      <c r="AL238" s="233"/>
      <c r="AM238" s="233"/>
      <c r="AN238" s="233"/>
      <c r="AO238" s="233">
        <f t="shared" si="20"/>
        <v>0</v>
      </c>
      <c r="AP238" s="233"/>
      <c r="AQ238" s="233"/>
      <c r="AR238" s="233"/>
      <c r="AS238" s="233"/>
      <c r="AT238" s="233"/>
      <c r="AU238" s="233"/>
      <c r="AV238" s="233"/>
      <c r="AW238" s="233"/>
      <c r="AX238" s="233"/>
      <c r="AY238" s="233"/>
      <c r="AZ238" s="233"/>
      <c r="BA238" s="233"/>
      <c r="BB238" s="233"/>
      <c r="BC238" s="233"/>
      <c r="BD238" s="233"/>
      <c r="BE238" s="233"/>
      <c r="BF238" s="233"/>
      <c r="BG238" s="233"/>
      <c r="BH238" s="233"/>
      <c r="BI238" s="233"/>
      <c r="BJ238" s="233"/>
      <c r="BK238" s="233"/>
    </row>
    <row r="239" spans="2:63" ht="14.5">
      <c r="B239" s="1504" t="str">
        <f>IF(G239="","",VLOOKUP(G239,Sheet4!$A$2:$C$12,3,0))</f>
        <v/>
      </c>
      <c r="C239" s="172">
        <v>222</v>
      </c>
      <c r="D239" s="1418"/>
      <c r="E239" s="1419"/>
      <c r="F239" s="3072"/>
      <c r="G239" s="1542"/>
      <c r="H239" s="1542"/>
      <c r="I239" s="2876" t="str">
        <f>IF(H239="","",IF(COUNTIF($H$18:H239,H239)=1,"Ya",""))</f>
        <v/>
      </c>
      <c r="J239" s="2028"/>
      <c r="K239" s="995"/>
      <c r="L239" s="277">
        <f t="shared" si="16"/>
        <v>0</v>
      </c>
      <c r="M239" s="995"/>
      <c r="N239" s="277">
        <f t="shared" si="17"/>
        <v>0</v>
      </c>
      <c r="O239" s="995"/>
      <c r="P239" s="277">
        <f t="shared" si="18"/>
        <v>0</v>
      </c>
      <c r="Q239" s="2436"/>
      <c r="R239" s="1580">
        <f>IFERROR(IF(F239="PENDAPATAN",L239*(Data1!$K$792/Data1!$K$791),IF(F239="BEBAN",L239*(Data1!$K$792/Data1!$K$791),L239)),"")</f>
        <v>0</v>
      </c>
      <c r="AE239" s="1575" t="str">
        <f>IF(E239="","",IF(COUNTIF($E$18:E239,E239)&gt;1,"YA",""))</f>
        <v/>
      </c>
      <c r="AF239" s="233"/>
      <c r="AG239" s="233"/>
      <c r="AH239" s="233"/>
      <c r="AI239" s="233"/>
      <c r="AJ239" s="1575" t="str">
        <f t="shared" si="19"/>
        <v/>
      </c>
      <c r="AK239" s="233"/>
      <c r="AL239" s="233"/>
      <c r="AM239" s="233"/>
      <c r="AN239" s="233"/>
      <c r="AO239" s="233">
        <f t="shared" si="20"/>
        <v>0</v>
      </c>
      <c r="AP239" s="233"/>
      <c r="AQ239" s="233"/>
      <c r="AR239" s="233"/>
      <c r="AS239" s="233"/>
      <c r="AT239" s="233"/>
      <c r="AU239" s="233"/>
      <c r="AV239" s="233"/>
      <c r="AW239" s="233"/>
      <c r="AX239" s="233"/>
      <c r="AY239" s="233"/>
      <c r="AZ239" s="233"/>
      <c r="BA239" s="233"/>
      <c r="BB239" s="233"/>
      <c r="BC239" s="233"/>
      <c r="BD239" s="233"/>
      <c r="BE239" s="233"/>
      <c r="BF239" s="233"/>
      <c r="BG239" s="233"/>
      <c r="BH239" s="233"/>
      <c r="BI239" s="233"/>
      <c r="BJ239" s="233"/>
      <c r="BK239" s="233"/>
    </row>
    <row r="240" spans="2:63" ht="14.5">
      <c r="B240" s="1504" t="str">
        <f>IF(G240="","",VLOOKUP(G240,Sheet4!$A$2:$C$12,3,0))</f>
        <v/>
      </c>
      <c r="C240" s="172">
        <v>223</v>
      </c>
      <c r="D240" s="1418"/>
      <c r="E240" s="1419"/>
      <c r="F240" s="3072"/>
      <c r="G240" s="1542"/>
      <c r="H240" s="1542"/>
      <c r="I240" s="2876" t="str">
        <f>IF(H240="","",IF(COUNTIF($H$18:H240,H240)=1,"Ya",""))</f>
        <v/>
      </c>
      <c r="J240" s="2028"/>
      <c r="K240" s="995"/>
      <c r="L240" s="277">
        <f t="shared" si="16"/>
        <v>0</v>
      </c>
      <c r="M240" s="995"/>
      <c r="N240" s="277">
        <f t="shared" si="17"/>
        <v>0</v>
      </c>
      <c r="O240" s="995"/>
      <c r="P240" s="277">
        <f t="shared" si="18"/>
        <v>0</v>
      </c>
      <c r="Q240" s="2436"/>
      <c r="R240" s="1580">
        <f>IFERROR(IF(F240="PENDAPATAN",L240*(Data1!$K$792/Data1!$K$791),IF(F240="BEBAN",L240*(Data1!$K$792/Data1!$K$791),L240)),"")</f>
        <v>0</v>
      </c>
      <c r="AE240" s="1575" t="str">
        <f>IF(E240="","",IF(COUNTIF($E$18:E240,E240)&gt;1,"YA",""))</f>
        <v/>
      </c>
      <c r="AF240" s="233"/>
      <c r="AG240" s="233"/>
      <c r="AH240" s="233"/>
      <c r="AI240" s="233"/>
      <c r="AJ240" s="1575" t="str">
        <f t="shared" si="19"/>
        <v/>
      </c>
      <c r="AK240" s="233"/>
      <c r="AL240" s="233"/>
      <c r="AM240" s="233"/>
      <c r="AN240" s="233"/>
      <c r="AO240" s="233">
        <f t="shared" si="20"/>
        <v>0</v>
      </c>
      <c r="AP240" s="233"/>
      <c r="AQ240" s="233"/>
      <c r="AR240" s="233"/>
      <c r="AS240" s="233"/>
      <c r="AT240" s="233"/>
      <c r="AU240" s="233"/>
      <c r="AV240" s="233"/>
      <c r="AW240" s="233"/>
      <c r="AX240" s="233"/>
      <c r="AY240" s="233"/>
      <c r="AZ240" s="233"/>
      <c r="BA240" s="233"/>
      <c r="BB240" s="233"/>
      <c r="BC240" s="233"/>
      <c r="BD240" s="233"/>
      <c r="BE240" s="233"/>
      <c r="BF240" s="233"/>
      <c r="BG240" s="233"/>
      <c r="BH240" s="233"/>
      <c r="BI240" s="233"/>
      <c r="BJ240" s="233"/>
      <c r="BK240" s="233"/>
    </row>
    <row r="241" spans="2:63" ht="14.5">
      <c r="B241" s="1504" t="str">
        <f>IF(G241="","",VLOOKUP(G241,Sheet4!$A$2:$C$12,3,0))</f>
        <v/>
      </c>
      <c r="C241" s="172">
        <v>224</v>
      </c>
      <c r="D241" s="1418"/>
      <c r="E241" s="1419"/>
      <c r="F241" s="3072"/>
      <c r="G241" s="1542"/>
      <c r="H241" s="1542"/>
      <c r="I241" s="2876" t="str">
        <f>IF(H241="","",IF(COUNTIF($H$18:H241,H241)=1,"Ya",""))</f>
        <v/>
      </c>
      <c r="J241" s="2028"/>
      <c r="K241" s="995"/>
      <c r="L241" s="277">
        <f t="shared" si="16"/>
        <v>0</v>
      </c>
      <c r="M241" s="995"/>
      <c r="N241" s="277">
        <f t="shared" si="17"/>
        <v>0</v>
      </c>
      <c r="O241" s="995"/>
      <c r="P241" s="277">
        <f t="shared" si="18"/>
        <v>0</v>
      </c>
      <c r="Q241" s="2436"/>
      <c r="R241" s="1580">
        <f>IFERROR(IF(F241="PENDAPATAN",L241*(Data1!$K$792/Data1!$K$791),IF(F241="BEBAN",L241*(Data1!$K$792/Data1!$K$791),L241)),"")</f>
        <v>0</v>
      </c>
      <c r="AE241" s="1575" t="str">
        <f>IF(E241="","",IF(COUNTIF($E$18:E241,E241)&gt;1,"YA",""))</f>
        <v/>
      </c>
      <c r="AF241" s="233"/>
      <c r="AG241" s="233"/>
      <c r="AH241" s="233"/>
      <c r="AI241" s="233"/>
      <c r="AJ241" s="1575" t="str">
        <f t="shared" si="19"/>
        <v/>
      </c>
      <c r="AK241" s="233"/>
      <c r="AL241" s="233"/>
      <c r="AM241" s="233"/>
      <c r="AN241" s="233"/>
      <c r="AO241" s="233">
        <f t="shared" si="20"/>
        <v>0</v>
      </c>
      <c r="AP241" s="233"/>
      <c r="AQ241" s="233"/>
      <c r="AR241" s="233"/>
      <c r="AS241" s="233"/>
      <c r="AT241" s="233"/>
      <c r="AU241" s="233"/>
      <c r="AV241" s="233"/>
      <c r="AW241" s="233"/>
      <c r="AX241" s="233"/>
      <c r="AY241" s="233"/>
      <c r="AZ241" s="233"/>
      <c r="BA241" s="233"/>
      <c r="BB241" s="233"/>
      <c r="BC241" s="233"/>
      <c r="BD241" s="233"/>
      <c r="BE241" s="233"/>
      <c r="BF241" s="233"/>
      <c r="BG241" s="233"/>
      <c r="BH241" s="233"/>
      <c r="BI241" s="233"/>
      <c r="BJ241" s="233"/>
      <c r="BK241" s="233"/>
    </row>
    <row r="242" spans="2:63" ht="14.5">
      <c r="B242" s="1504" t="str">
        <f>IF(G242="","",VLOOKUP(G242,Sheet4!$A$2:$C$12,3,0))</f>
        <v/>
      </c>
      <c r="C242" s="172">
        <v>225</v>
      </c>
      <c r="D242" s="1418"/>
      <c r="E242" s="1419"/>
      <c r="F242" s="3072"/>
      <c r="G242" s="1542"/>
      <c r="H242" s="1542"/>
      <c r="I242" s="2876" t="str">
        <f>IF(H242="","",IF(COUNTIF($H$18:H242,H242)=1,"Ya",""))</f>
        <v/>
      </c>
      <c r="J242" s="2028"/>
      <c r="K242" s="995"/>
      <c r="L242" s="277">
        <f t="shared" si="16"/>
        <v>0</v>
      </c>
      <c r="M242" s="995"/>
      <c r="N242" s="277">
        <f t="shared" si="17"/>
        <v>0</v>
      </c>
      <c r="O242" s="995"/>
      <c r="P242" s="277">
        <f t="shared" si="18"/>
        <v>0</v>
      </c>
      <c r="Q242" s="2436"/>
      <c r="R242" s="1580">
        <f>IFERROR(IF(F242="PENDAPATAN",L242*(Data1!$K$792/Data1!$K$791),IF(F242="BEBAN",L242*(Data1!$K$792/Data1!$K$791),L242)),"")</f>
        <v>0</v>
      </c>
      <c r="AE242" s="1575" t="str">
        <f>IF(E242="","",IF(COUNTIF($E$18:E242,E242)&gt;1,"YA",""))</f>
        <v/>
      </c>
      <c r="AF242" s="233"/>
      <c r="AG242" s="233"/>
      <c r="AH242" s="233"/>
      <c r="AI242" s="233"/>
      <c r="AJ242" s="1575" t="str">
        <f t="shared" si="19"/>
        <v/>
      </c>
      <c r="AK242" s="233"/>
      <c r="AL242" s="233"/>
      <c r="AM242" s="233"/>
      <c r="AN242" s="233"/>
      <c r="AO242" s="233">
        <f t="shared" si="20"/>
        <v>0</v>
      </c>
      <c r="AP242" s="233"/>
      <c r="AQ242" s="233"/>
      <c r="AR242" s="233"/>
      <c r="AS242" s="233"/>
      <c r="AT242" s="233"/>
      <c r="AU242" s="233"/>
      <c r="AV242" s="233"/>
      <c r="AW242" s="233"/>
      <c r="AX242" s="233"/>
      <c r="AY242" s="233"/>
      <c r="AZ242" s="233"/>
      <c r="BA242" s="233"/>
      <c r="BB242" s="233"/>
      <c r="BC242" s="233"/>
      <c r="BD242" s="233"/>
      <c r="BE242" s="233"/>
      <c r="BF242" s="233"/>
      <c r="BG242" s="233"/>
      <c r="BH242" s="233"/>
      <c r="BI242" s="233"/>
      <c r="BJ242" s="233"/>
      <c r="BK242" s="233"/>
    </row>
    <row r="243" spans="2:63" ht="14.5">
      <c r="B243" s="1504" t="str">
        <f>IF(G243="","",VLOOKUP(G243,Sheet4!$A$2:$C$12,3,0))</f>
        <v/>
      </c>
      <c r="C243" s="172">
        <v>226</v>
      </c>
      <c r="D243" s="1418"/>
      <c r="E243" s="1419"/>
      <c r="F243" s="3072"/>
      <c r="G243" s="1542"/>
      <c r="H243" s="1542"/>
      <c r="I243" s="2876" t="str">
        <f>IF(H243="","",IF(COUNTIF($H$18:H243,H243)=1,"Ya",""))</f>
        <v/>
      </c>
      <c r="J243" s="2028"/>
      <c r="K243" s="995"/>
      <c r="L243" s="277">
        <f t="shared" si="16"/>
        <v>0</v>
      </c>
      <c r="M243" s="995"/>
      <c r="N243" s="277">
        <f t="shared" si="17"/>
        <v>0</v>
      </c>
      <c r="O243" s="995"/>
      <c r="P243" s="277">
        <f t="shared" si="18"/>
        <v>0</v>
      </c>
      <c r="Q243" s="2436"/>
      <c r="R243" s="1580">
        <f>IFERROR(IF(F243="PENDAPATAN",L243*(Data1!$K$792/Data1!$K$791),IF(F243="BEBAN",L243*(Data1!$K$792/Data1!$K$791),L243)),"")</f>
        <v>0</v>
      </c>
      <c r="AE243" s="1575" t="str">
        <f>IF(E243="","",IF(COUNTIF($E$18:E243,E243)&gt;1,"YA",""))</f>
        <v/>
      </c>
      <c r="AF243" s="233"/>
      <c r="AG243" s="233"/>
      <c r="AH243" s="233"/>
      <c r="AI243" s="233"/>
      <c r="AJ243" s="1575" t="str">
        <f t="shared" si="19"/>
        <v/>
      </c>
      <c r="AK243" s="233"/>
      <c r="AL243" s="233"/>
      <c r="AM243" s="233"/>
      <c r="AN243" s="233"/>
      <c r="AO243" s="233">
        <f t="shared" si="20"/>
        <v>0</v>
      </c>
      <c r="AP243" s="233"/>
      <c r="AQ243" s="233"/>
      <c r="AR243" s="233"/>
      <c r="AS243" s="233"/>
      <c r="AT243" s="233"/>
      <c r="AU243" s="233"/>
      <c r="AV243" s="233"/>
      <c r="AW243" s="233"/>
      <c r="AX243" s="233"/>
      <c r="AY243" s="233"/>
      <c r="AZ243" s="233"/>
      <c r="BA243" s="233"/>
      <c r="BB243" s="233"/>
      <c r="BC243" s="233"/>
      <c r="BD243" s="233"/>
      <c r="BE243" s="233"/>
      <c r="BF243" s="233"/>
      <c r="BG243" s="233"/>
      <c r="BH243" s="233"/>
      <c r="BI243" s="233"/>
      <c r="BJ243" s="233"/>
      <c r="BK243" s="233"/>
    </row>
    <row r="244" spans="2:63" ht="14.5">
      <c r="B244" s="1504" t="str">
        <f>IF(G244="","",VLOOKUP(G244,Sheet4!$A$2:$C$12,3,0))</f>
        <v/>
      </c>
      <c r="C244" s="172">
        <v>227</v>
      </c>
      <c r="D244" s="1418"/>
      <c r="E244" s="1419"/>
      <c r="F244" s="3072"/>
      <c r="G244" s="1542"/>
      <c r="H244" s="1542"/>
      <c r="I244" s="2876" t="str">
        <f>IF(H244="","",IF(COUNTIF($H$18:H244,H244)=1,"Ya",""))</f>
        <v/>
      </c>
      <c r="J244" s="2028"/>
      <c r="K244" s="995"/>
      <c r="L244" s="277">
        <f t="shared" si="16"/>
        <v>0</v>
      </c>
      <c r="M244" s="995"/>
      <c r="N244" s="277">
        <f t="shared" si="17"/>
        <v>0</v>
      </c>
      <c r="O244" s="995"/>
      <c r="P244" s="277">
        <f t="shared" si="18"/>
        <v>0</v>
      </c>
      <c r="Q244" s="2436"/>
      <c r="R244" s="1580">
        <f>IFERROR(IF(F244="PENDAPATAN",L244*(Data1!$K$792/Data1!$K$791),IF(F244="BEBAN",L244*(Data1!$K$792/Data1!$K$791),L244)),"")</f>
        <v>0</v>
      </c>
      <c r="AE244" s="1575" t="str">
        <f>IF(E244="","",IF(COUNTIF($E$18:E244,E244)&gt;1,"YA",""))</f>
        <v/>
      </c>
      <c r="AF244" s="233"/>
      <c r="AG244" s="233"/>
      <c r="AH244" s="233"/>
      <c r="AI244" s="233"/>
      <c r="AJ244" s="1575" t="str">
        <f t="shared" si="19"/>
        <v/>
      </c>
      <c r="AK244" s="233"/>
      <c r="AL244" s="233"/>
      <c r="AM244" s="233"/>
      <c r="AN244" s="233"/>
      <c r="AO244" s="233">
        <f t="shared" si="20"/>
        <v>0</v>
      </c>
      <c r="AP244" s="233"/>
      <c r="AQ244" s="233"/>
      <c r="AR244" s="233"/>
      <c r="AS244" s="233"/>
      <c r="AT244" s="233"/>
      <c r="AU244" s="233"/>
      <c r="AV244" s="233"/>
      <c r="AW244" s="233"/>
      <c r="AX244" s="233"/>
      <c r="AY244" s="233"/>
      <c r="AZ244" s="233"/>
      <c r="BA244" s="233"/>
      <c r="BB244" s="233"/>
      <c r="BC244" s="233"/>
      <c r="BD244" s="233"/>
      <c r="BE244" s="233"/>
      <c r="BF244" s="233"/>
      <c r="BG244" s="233"/>
      <c r="BH244" s="233"/>
      <c r="BI244" s="233"/>
      <c r="BJ244" s="233"/>
      <c r="BK244" s="233"/>
    </row>
    <row r="245" spans="2:63" ht="14.5">
      <c r="B245" s="1504" t="str">
        <f>IF(G245="","",VLOOKUP(G245,Sheet4!$A$2:$C$12,3,0))</f>
        <v/>
      </c>
      <c r="C245" s="172">
        <v>228</v>
      </c>
      <c r="D245" s="1418"/>
      <c r="E245" s="1419"/>
      <c r="F245" s="3072"/>
      <c r="G245" s="1542"/>
      <c r="H245" s="1542"/>
      <c r="I245" s="2876" t="str">
        <f>IF(H245="","",IF(COUNTIF($H$18:H245,H245)=1,"Ya",""))</f>
        <v/>
      </c>
      <c r="J245" s="2028"/>
      <c r="K245" s="995"/>
      <c r="L245" s="277">
        <f t="shared" si="16"/>
        <v>0</v>
      </c>
      <c r="M245" s="995"/>
      <c r="N245" s="277">
        <f t="shared" si="17"/>
        <v>0</v>
      </c>
      <c r="O245" s="995"/>
      <c r="P245" s="277">
        <f t="shared" si="18"/>
        <v>0</v>
      </c>
      <c r="Q245" s="2436"/>
      <c r="R245" s="1580">
        <f>IFERROR(IF(F245="PENDAPATAN",L245*(Data1!$K$792/Data1!$K$791),IF(F245="BEBAN",L245*(Data1!$K$792/Data1!$K$791),L245)),"")</f>
        <v>0</v>
      </c>
      <c r="AE245" s="1575" t="str">
        <f>IF(E245="","",IF(COUNTIF($E$18:E245,E245)&gt;1,"YA",""))</f>
        <v/>
      </c>
      <c r="AF245" s="233"/>
      <c r="AG245" s="233"/>
      <c r="AH245" s="233"/>
      <c r="AI245" s="233"/>
      <c r="AJ245" s="1575" t="str">
        <f t="shared" si="19"/>
        <v/>
      </c>
      <c r="AK245" s="233"/>
      <c r="AL245" s="233"/>
      <c r="AM245" s="233"/>
      <c r="AN245" s="233"/>
      <c r="AO245" s="233">
        <f t="shared" si="20"/>
        <v>0</v>
      </c>
      <c r="AP245" s="233"/>
      <c r="AQ245" s="233"/>
      <c r="AR245" s="233"/>
      <c r="AS245" s="233"/>
      <c r="AT245" s="233"/>
      <c r="AU245" s="233"/>
      <c r="AV245" s="233"/>
      <c r="AW245" s="233"/>
      <c r="AX245" s="233"/>
      <c r="AY245" s="233"/>
      <c r="AZ245" s="233"/>
      <c r="BA245" s="233"/>
      <c r="BB245" s="233"/>
      <c r="BC245" s="233"/>
      <c r="BD245" s="233"/>
      <c r="BE245" s="233"/>
      <c r="BF245" s="233"/>
      <c r="BG245" s="233"/>
      <c r="BH245" s="233"/>
      <c r="BI245" s="233"/>
      <c r="BJ245" s="233"/>
      <c r="BK245" s="233"/>
    </row>
    <row r="246" spans="2:63" ht="14.5">
      <c r="B246" s="1504" t="str">
        <f>IF(G246="","",VLOOKUP(G246,Sheet4!$A$2:$C$12,3,0))</f>
        <v/>
      </c>
      <c r="C246" s="172">
        <v>229</v>
      </c>
      <c r="D246" s="1418"/>
      <c r="E246" s="1419"/>
      <c r="F246" s="3072"/>
      <c r="G246" s="1542"/>
      <c r="H246" s="1542"/>
      <c r="I246" s="2876" t="str">
        <f>IF(H246="","",IF(COUNTIF($H$18:H246,H246)=1,"Ya",""))</f>
        <v/>
      </c>
      <c r="J246" s="2028"/>
      <c r="K246" s="995"/>
      <c r="L246" s="277">
        <f t="shared" si="16"/>
        <v>0</v>
      </c>
      <c r="M246" s="995"/>
      <c r="N246" s="277">
        <f t="shared" si="17"/>
        <v>0</v>
      </c>
      <c r="O246" s="995"/>
      <c r="P246" s="277">
        <f t="shared" si="18"/>
        <v>0</v>
      </c>
      <c r="Q246" s="2436"/>
      <c r="R246" s="1580">
        <f>IFERROR(IF(F246="PENDAPATAN",L246*(Data1!$K$792/Data1!$K$791),IF(F246="BEBAN",L246*(Data1!$K$792/Data1!$K$791),L246)),"")</f>
        <v>0</v>
      </c>
      <c r="AE246" s="1575" t="str">
        <f>IF(E246="","",IF(COUNTIF($E$18:E246,E246)&gt;1,"YA",""))</f>
        <v/>
      </c>
      <c r="AF246" s="233"/>
      <c r="AG246" s="233"/>
      <c r="AH246" s="233"/>
      <c r="AI246" s="233"/>
      <c r="AJ246" s="1575" t="str">
        <f t="shared" si="19"/>
        <v/>
      </c>
      <c r="AK246" s="233"/>
      <c r="AL246" s="233"/>
      <c r="AM246" s="233"/>
      <c r="AN246" s="233"/>
      <c r="AO246" s="233">
        <f t="shared" si="20"/>
        <v>0</v>
      </c>
      <c r="AP246" s="233"/>
      <c r="AQ246" s="233"/>
      <c r="AR246" s="233"/>
      <c r="AS246" s="233"/>
      <c r="AT246" s="233"/>
      <c r="AU246" s="233"/>
      <c r="AV246" s="233"/>
      <c r="AW246" s="233"/>
      <c r="AX246" s="233"/>
      <c r="AY246" s="233"/>
      <c r="AZ246" s="233"/>
      <c r="BA246" s="233"/>
      <c r="BB246" s="233"/>
      <c r="BC246" s="233"/>
      <c r="BD246" s="233"/>
      <c r="BE246" s="233"/>
      <c r="BF246" s="233"/>
      <c r="BG246" s="233"/>
      <c r="BH246" s="233"/>
      <c r="BI246" s="233"/>
      <c r="BJ246" s="233"/>
      <c r="BK246" s="233"/>
    </row>
    <row r="247" spans="2:63" ht="14.5">
      <c r="B247" s="1504" t="str">
        <f>IF(G247="","",VLOOKUP(G247,Sheet4!$A$2:$C$12,3,0))</f>
        <v/>
      </c>
      <c r="C247" s="172">
        <v>230</v>
      </c>
      <c r="D247" s="1418"/>
      <c r="E247" s="1419"/>
      <c r="F247" s="3072"/>
      <c r="G247" s="1542"/>
      <c r="H247" s="1542"/>
      <c r="I247" s="2876" t="str">
        <f>IF(H247="","",IF(COUNTIF($H$18:H247,H247)=1,"Ya",""))</f>
        <v/>
      </c>
      <c r="J247" s="2028"/>
      <c r="K247" s="995"/>
      <c r="L247" s="277">
        <f t="shared" si="16"/>
        <v>0</v>
      </c>
      <c r="M247" s="995"/>
      <c r="N247" s="277">
        <f t="shared" si="17"/>
        <v>0</v>
      </c>
      <c r="O247" s="995"/>
      <c r="P247" s="277">
        <f t="shared" si="18"/>
        <v>0</v>
      </c>
      <c r="Q247" s="2436"/>
      <c r="R247" s="1580">
        <f>IFERROR(IF(F247="PENDAPATAN",L247*(Data1!$K$792/Data1!$K$791),IF(F247="BEBAN",L247*(Data1!$K$792/Data1!$K$791),L247)),"")</f>
        <v>0</v>
      </c>
      <c r="AE247" s="1575" t="str">
        <f>IF(E247="","",IF(COUNTIF($E$18:E247,E247)&gt;1,"YA",""))</f>
        <v/>
      </c>
      <c r="AF247" s="233"/>
      <c r="AG247" s="233"/>
      <c r="AH247" s="233"/>
      <c r="AI247" s="233"/>
      <c r="AJ247" s="1575" t="str">
        <f t="shared" si="19"/>
        <v/>
      </c>
      <c r="AK247" s="233"/>
      <c r="AL247" s="233"/>
      <c r="AM247" s="233"/>
      <c r="AN247" s="233"/>
      <c r="AO247" s="233">
        <f t="shared" si="20"/>
        <v>0</v>
      </c>
      <c r="AP247" s="233"/>
      <c r="AQ247" s="233"/>
      <c r="AR247" s="233"/>
      <c r="AS247" s="233"/>
      <c r="AT247" s="233"/>
      <c r="AU247" s="233"/>
      <c r="AV247" s="233"/>
      <c r="AW247" s="233"/>
      <c r="AX247" s="233"/>
      <c r="AY247" s="233"/>
      <c r="AZ247" s="233"/>
      <c r="BA247" s="233"/>
      <c r="BB247" s="233"/>
      <c r="BC247" s="233"/>
      <c r="BD247" s="233"/>
      <c r="BE247" s="233"/>
      <c r="BF247" s="233"/>
      <c r="BG247" s="233"/>
      <c r="BH247" s="233"/>
      <c r="BI247" s="233"/>
      <c r="BJ247" s="233"/>
      <c r="BK247" s="233"/>
    </row>
    <row r="248" spans="2:63" ht="14.5">
      <c r="B248" s="1504" t="str">
        <f>IF(G248="","",VLOOKUP(G248,Sheet4!$A$2:$C$12,3,0))</f>
        <v/>
      </c>
      <c r="C248" s="172">
        <v>231</v>
      </c>
      <c r="D248" s="1418"/>
      <c r="E248" s="1419"/>
      <c r="F248" s="3072"/>
      <c r="G248" s="1542"/>
      <c r="H248" s="1542"/>
      <c r="I248" s="2876" t="str">
        <f>IF(H248="","",IF(COUNTIF($H$18:H248,H248)=1,"Ya",""))</f>
        <v/>
      </c>
      <c r="J248" s="2028"/>
      <c r="K248" s="995"/>
      <c r="L248" s="277">
        <f t="shared" si="16"/>
        <v>0</v>
      </c>
      <c r="M248" s="995"/>
      <c r="N248" s="277">
        <f t="shared" si="17"/>
        <v>0</v>
      </c>
      <c r="O248" s="995"/>
      <c r="P248" s="277">
        <f t="shared" si="18"/>
        <v>0</v>
      </c>
      <c r="Q248" s="2436"/>
      <c r="R248" s="1580">
        <f>IFERROR(IF(F248="PENDAPATAN",L248*(Data1!$K$792/Data1!$K$791),IF(F248="BEBAN",L248*(Data1!$K$792/Data1!$K$791),L248)),"")</f>
        <v>0</v>
      </c>
      <c r="AE248" s="1575" t="str">
        <f>IF(E248="","",IF(COUNTIF($E$18:E248,E248)&gt;1,"YA",""))</f>
        <v/>
      </c>
      <c r="AF248" s="233"/>
      <c r="AG248" s="233"/>
      <c r="AH248" s="233"/>
      <c r="AI248" s="233"/>
      <c r="AJ248" s="1575" t="str">
        <f t="shared" si="19"/>
        <v/>
      </c>
      <c r="AK248" s="233"/>
      <c r="AL248" s="233"/>
      <c r="AM248" s="233"/>
      <c r="AN248" s="233"/>
      <c r="AO248" s="233">
        <f t="shared" si="20"/>
        <v>0</v>
      </c>
      <c r="AP248" s="233"/>
      <c r="AQ248" s="233"/>
      <c r="AR248" s="233"/>
      <c r="AS248" s="233"/>
      <c r="AT248" s="233"/>
      <c r="AU248" s="233"/>
      <c r="AV248" s="233"/>
      <c r="AW248" s="233"/>
      <c r="AX248" s="233"/>
      <c r="AY248" s="233"/>
      <c r="AZ248" s="233"/>
      <c r="BA248" s="233"/>
      <c r="BB248" s="233"/>
      <c r="BC248" s="233"/>
      <c r="BD248" s="233"/>
      <c r="BE248" s="233"/>
      <c r="BF248" s="233"/>
      <c r="BG248" s="233"/>
      <c r="BH248" s="233"/>
      <c r="BI248" s="233"/>
      <c r="BJ248" s="233"/>
      <c r="BK248" s="233"/>
    </row>
    <row r="249" spans="2:63" ht="14.5">
      <c r="B249" s="1504" t="str">
        <f>IF(G249="","",VLOOKUP(G249,Sheet4!$A$2:$C$12,3,0))</f>
        <v/>
      </c>
      <c r="C249" s="172">
        <v>232</v>
      </c>
      <c r="D249" s="1418"/>
      <c r="E249" s="1419"/>
      <c r="F249" s="3072"/>
      <c r="G249" s="1542"/>
      <c r="H249" s="1542"/>
      <c r="I249" s="2876" t="str">
        <f>IF(H249="","",IF(COUNTIF($H$18:H249,H249)=1,"Ya",""))</f>
        <v/>
      </c>
      <c r="J249" s="2028"/>
      <c r="K249" s="995"/>
      <c r="L249" s="277">
        <f t="shared" si="16"/>
        <v>0</v>
      </c>
      <c r="M249" s="995"/>
      <c r="N249" s="277">
        <f t="shared" si="17"/>
        <v>0</v>
      </c>
      <c r="O249" s="995"/>
      <c r="P249" s="277">
        <f t="shared" si="18"/>
        <v>0</v>
      </c>
      <c r="Q249" s="2436"/>
      <c r="R249" s="1580">
        <f>IFERROR(IF(F249="PENDAPATAN",L249*(Data1!$K$792/Data1!$K$791),IF(F249="BEBAN",L249*(Data1!$K$792/Data1!$K$791),L249)),"")</f>
        <v>0</v>
      </c>
      <c r="AE249" s="1575" t="str">
        <f>IF(E249="","",IF(COUNTIF($E$18:E249,E249)&gt;1,"YA",""))</f>
        <v/>
      </c>
      <c r="AF249" s="233"/>
      <c r="AG249" s="233"/>
      <c r="AH249" s="233"/>
      <c r="AI249" s="233"/>
      <c r="AJ249" s="1575" t="str">
        <f t="shared" si="19"/>
        <v/>
      </c>
      <c r="AK249" s="233"/>
      <c r="AL249" s="233"/>
      <c r="AM249" s="233"/>
      <c r="AN249" s="233"/>
      <c r="AO249" s="233">
        <f t="shared" si="20"/>
        <v>0</v>
      </c>
      <c r="AP249" s="233"/>
      <c r="AQ249" s="233"/>
      <c r="AR249" s="233"/>
      <c r="AS249" s="233"/>
      <c r="AT249" s="233"/>
      <c r="AU249" s="233"/>
      <c r="AV249" s="233"/>
      <c r="AW249" s="233"/>
      <c r="AX249" s="233"/>
      <c r="AY249" s="233"/>
      <c r="AZ249" s="233"/>
      <c r="BA249" s="233"/>
      <c r="BB249" s="233"/>
      <c r="BC249" s="233"/>
      <c r="BD249" s="233"/>
      <c r="BE249" s="233"/>
      <c r="BF249" s="233"/>
      <c r="BG249" s="233"/>
      <c r="BH249" s="233"/>
      <c r="BI249" s="233"/>
      <c r="BJ249" s="233"/>
      <c r="BK249" s="233"/>
    </row>
    <row r="250" spans="2:63" ht="14.5">
      <c r="B250" s="1504" t="str">
        <f>IF(G250="","",VLOOKUP(G250,Sheet4!$A$2:$C$12,3,0))</f>
        <v/>
      </c>
      <c r="C250" s="172">
        <v>233</v>
      </c>
      <c r="D250" s="1418"/>
      <c r="E250" s="1419"/>
      <c r="F250" s="3072"/>
      <c r="G250" s="1542"/>
      <c r="H250" s="1542"/>
      <c r="I250" s="2876" t="str">
        <f>IF(H250="","",IF(COUNTIF($H$18:H250,H250)=1,"Ya",""))</f>
        <v/>
      </c>
      <c r="J250" s="2028"/>
      <c r="K250" s="995"/>
      <c r="L250" s="277">
        <f t="shared" si="16"/>
        <v>0</v>
      </c>
      <c r="M250" s="995"/>
      <c r="N250" s="277">
        <f t="shared" si="17"/>
        <v>0</v>
      </c>
      <c r="O250" s="995"/>
      <c r="P250" s="277">
        <f t="shared" si="18"/>
        <v>0</v>
      </c>
      <c r="Q250" s="2436"/>
      <c r="R250" s="1580">
        <f>IFERROR(IF(F250="PENDAPATAN",L250*(Data1!$K$792/Data1!$K$791),IF(F250="BEBAN",L250*(Data1!$K$792/Data1!$K$791),L250)),"")</f>
        <v>0</v>
      </c>
      <c r="AE250" s="1575" t="str">
        <f>IF(E250="","",IF(COUNTIF($E$18:E250,E250)&gt;1,"YA",""))</f>
        <v/>
      </c>
      <c r="AF250" s="233"/>
      <c r="AG250" s="233"/>
      <c r="AH250" s="233"/>
      <c r="AI250" s="233"/>
      <c r="AJ250" s="1575" t="str">
        <f t="shared" si="19"/>
        <v/>
      </c>
      <c r="AK250" s="233"/>
      <c r="AL250" s="233"/>
      <c r="AM250" s="233"/>
      <c r="AN250" s="233"/>
      <c r="AO250" s="233">
        <f t="shared" si="20"/>
        <v>0</v>
      </c>
      <c r="AP250" s="233"/>
      <c r="AQ250" s="233"/>
      <c r="AR250" s="233"/>
      <c r="AS250" s="233"/>
      <c r="AT250" s="233"/>
      <c r="AU250" s="233"/>
      <c r="AV250" s="233"/>
      <c r="AW250" s="233"/>
      <c r="AX250" s="233"/>
      <c r="AY250" s="233"/>
      <c r="AZ250" s="233"/>
      <c r="BA250" s="233"/>
      <c r="BB250" s="233"/>
      <c r="BC250" s="233"/>
      <c r="BD250" s="233"/>
      <c r="BE250" s="233"/>
      <c r="BF250" s="233"/>
      <c r="BG250" s="233"/>
      <c r="BH250" s="233"/>
      <c r="BI250" s="233"/>
      <c r="BJ250" s="233"/>
      <c r="BK250" s="233"/>
    </row>
    <row r="251" spans="2:63" ht="14.5">
      <c r="B251" s="1504" t="str">
        <f>IF(G251="","",VLOOKUP(G251,Sheet4!$A$2:$C$12,3,0))</f>
        <v/>
      </c>
      <c r="C251" s="172">
        <v>234</v>
      </c>
      <c r="D251" s="1418"/>
      <c r="E251" s="1419"/>
      <c r="F251" s="3072"/>
      <c r="G251" s="1542"/>
      <c r="H251" s="1542"/>
      <c r="I251" s="2876" t="str">
        <f>IF(H251="","",IF(COUNTIF($H$18:H251,H251)=1,"Ya",""))</f>
        <v/>
      </c>
      <c r="J251" s="2028"/>
      <c r="K251" s="995"/>
      <c r="L251" s="277">
        <f t="shared" si="16"/>
        <v>0</v>
      </c>
      <c r="M251" s="995"/>
      <c r="N251" s="277">
        <f t="shared" si="17"/>
        <v>0</v>
      </c>
      <c r="O251" s="995"/>
      <c r="P251" s="277">
        <f t="shared" si="18"/>
        <v>0</v>
      </c>
      <c r="Q251" s="2436"/>
      <c r="R251" s="1580">
        <f>IFERROR(IF(F251="PENDAPATAN",L251*(Data1!$K$792/Data1!$K$791),IF(F251="BEBAN",L251*(Data1!$K$792/Data1!$K$791),L251)),"")</f>
        <v>0</v>
      </c>
      <c r="AE251" s="1575" t="str">
        <f>IF(E251="","",IF(COUNTIF($E$18:E251,E251)&gt;1,"YA",""))</f>
        <v/>
      </c>
      <c r="AF251" s="233"/>
      <c r="AG251" s="233"/>
      <c r="AH251" s="233"/>
      <c r="AI251" s="233"/>
      <c r="AJ251" s="1575" t="str">
        <f t="shared" si="19"/>
        <v/>
      </c>
      <c r="AK251" s="233"/>
      <c r="AL251" s="233"/>
      <c r="AM251" s="233"/>
      <c r="AN251" s="233"/>
      <c r="AO251" s="233">
        <f t="shared" si="20"/>
        <v>0</v>
      </c>
      <c r="AP251" s="233"/>
      <c r="AQ251" s="233"/>
      <c r="AR251" s="233"/>
      <c r="AS251" s="233"/>
      <c r="AT251" s="233"/>
      <c r="AU251" s="233"/>
      <c r="AV251" s="233"/>
      <c r="AW251" s="233"/>
      <c r="AX251" s="233"/>
      <c r="AY251" s="233"/>
      <c r="AZ251" s="233"/>
      <c r="BA251" s="233"/>
      <c r="BB251" s="233"/>
      <c r="BC251" s="233"/>
      <c r="BD251" s="233"/>
      <c r="BE251" s="233"/>
      <c r="BF251" s="233"/>
      <c r="BG251" s="233"/>
      <c r="BH251" s="233"/>
      <c r="BI251" s="233"/>
      <c r="BJ251" s="233"/>
      <c r="BK251" s="233"/>
    </row>
    <row r="252" spans="2:63" ht="14.5">
      <c r="B252" s="1504" t="str">
        <f>IF(G252="","",VLOOKUP(G252,Sheet4!$A$2:$C$12,3,0))</f>
        <v/>
      </c>
      <c r="C252" s="172">
        <v>235</v>
      </c>
      <c r="D252" s="1418"/>
      <c r="E252" s="1419"/>
      <c r="F252" s="3072"/>
      <c r="G252" s="1542"/>
      <c r="H252" s="1542"/>
      <c r="I252" s="2876" t="str">
        <f>IF(H252="","",IF(COUNTIF($H$18:H252,H252)=1,"Ya",""))</f>
        <v/>
      </c>
      <c r="J252" s="2028"/>
      <c r="K252" s="995"/>
      <c r="L252" s="277">
        <f t="shared" si="16"/>
        <v>0</v>
      </c>
      <c r="M252" s="995"/>
      <c r="N252" s="277">
        <f t="shared" si="17"/>
        <v>0</v>
      </c>
      <c r="O252" s="995"/>
      <c r="P252" s="277">
        <f t="shared" si="18"/>
        <v>0</v>
      </c>
      <c r="Q252" s="2436"/>
      <c r="R252" s="1580">
        <f>IFERROR(IF(F252="PENDAPATAN",L252*(Data1!$K$792/Data1!$K$791),IF(F252="BEBAN",L252*(Data1!$K$792/Data1!$K$791),L252)),"")</f>
        <v>0</v>
      </c>
      <c r="AE252" s="1575" t="str">
        <f>IF(E252="","",IF(COUNTIF($E$18:E252,E252)&gt;1,"YA",""))</f>
        <v/>
      </c>
      <c r="AF252" s="233"/>
      <c r="AG252" s="233"/>
      <c r="AH252" s="233"/>
      <c r="AI252" s="233"/>
      <c r="AJ252" s="1575" t="str">
        <f t="shared" si="19"/>
        <v/>
      </c>
      <c r="AK252" s="233"/>
      <c r="AL252" s="233"/>
      <c r="AM252" s="233"/>
      <c r="AN252" s="233"/>
      <c r="AO252" s="233">
        <f t="shared" si="20"/>
        <v>0</v>
      </c>
      <c r="AP252" s="233"/>
      <c r="AQ252" s="233"/>
      <c r="AR252" s="233"/>
      <c r="AS252" s="233"/>
      <c r="AT252" s="233"/>
      <c r="AU252" s="233"/>
      <c r="AV252" s="233"/>
      <c r="AW252" s="233"/>
      <c r="AX252" s="233"/>
      <c r="AY252" s="233"/>
      <c r="AZ252" s="233"/>
      <c r="BA252" s="233"/>
      <c r="BB252" s="233"/>
      <c r="BC252" s="233"/>
      <c r="BD252" s="233"/>
      <c r="BE252" s="233"/>
      <c r="BF252" s="233"/>
      <c r="BG252" s="233"/>
      <c r="BH252" s="233"/>
      <c r="BI252" s="233"/>
      <c r="BJ252" s="233"/>
      <c r="BK252" s="233"/>
    </row>
    <row r="253" spans="2:63" ht="14.5">
      <c r="B253" s="1504" t="str">
        <f>IF(G253="","",VLOOKUP(G253,Sheet4!$A$2:$C$12,3,0))</f>
        <v/>
      </c>
      <c r="C253" s="172">
        <v>236</v>
      </c>
      <c r="D253" s="1418"/>
      <c r="E253" s="1419"/>
      <c r="F253" s="3072"/>
      <c r="G253" s="1542"/>
      <c r="H253" s="1542"/>
      <c r="I253" s="2876" t="str">
        <f>IF(H253="","",IF(COUNTIF($H$18:H253,H253)=1,"Ya",""))</f>
        <v/>
      </c>
      <c r="J253" s="2028"/>
      <c r="K253" s="995"/>
      <c r="L253" s="277">
        <f t="shared" si="16"/>
        <v>0</v>
      </c>
      <c r="M253" s="995"/>
      <c r="N253" s="277">
        <f t="shared" si="17"/>
        <v>0</v>
      </c>
      <c r="O253" s="995"/>
      <c r="P253" s="277">
        <f t="shared" si="18"/>
        <v>0</v>
      </c>
      <c r="Q253" s="2436"/>
      <c r="R253" s="1580">
        <f>IFERROR(IF(F253="PENDAPATAN",L253*(Data1!$K$792/Data1!$K$791),IF(F253="BEBAN",L253*(Data1!$K$792/Data1!$K$791),L253)),"")</f>
        <v>0</v>
      </c>
      <c r="AE253" s="1575" t="str">
        <f>IF(E253="","",IF(COUNTIF($E$18:E253,E253)&gt;1,"YA",""))</f>
        <v/>
      </c>
      <c r="AF253" s="233"/>
      <c r="AG253" s="233"/>
      <c r="AH253" s="233"/>
      <c r="AI253" s="233"/>
      <c r="AJ253" s="1575" t="str">
        <f t="shared" si="19"/>
        <v/>
      </c>
      <c r="AK253" s="233"/>
      <c r="AL253" s="233"/>
      <c r="AM253" s="233"/>
      <c r="AN253" s="233"/>
      <c r="AO253" s="233">
        <f t="shared" si="20"/>
        <v>0</v>
      </c>
      <c r="AP253" s="233"/>
      <c r="AQ253" s="233"/>
      <c r="AR253" s="233"/>
      <c r="AS253" s="233"/>
      <c r="AT253" s="233"/>
      <c r="AU253" s="233"/>
      <c r="AV253" s="233"/>
      <c r="AW253" s="233"/>
      <c r="AX253" s="233"/>
      <c r="AY253" s="233"/>
      <c r="AZ253" s="233"/>
      <c r="BA253" s="233"/>
      <c r="BB253" s="233"/>
      <c r="BC253" s="233"/>
      <c r="BD253" s="233"/>
      <c r="BE253" s="233"/>
      <c r="BF253" s="233"/>
      <c r="BG253" s="233"/>
      <c r="BH253" s="233"/>
      <c r="BI253" s="233"/>
      <c r="BJ253" s="233"/>
      <c r="BK253" s="233"/>
    </row>
    <row r="254" spans="2:63" ht="14.5">
      <c r="B254" s="1504" t="str">
        <f>IF(G254="","",VLOOKUP(G254,Sheet4!$A$2:$C$12,3,0))</f>
        <v/>
      </c>
      <c r="C254" s="172">
        <v>237</v>
      </c>
      <c r="D254" s="1418"/>
      <c r="E254" s="1419"/>
      <c r="F254" s="3072"/>
      <c r="G254" s="1542"/>
      <c r="H254" s="1542"/>
      <c r="I254" s="2876" t="str">
        <f>IF(H254="","",IF(COUNTIF($H$18:H254,H254)=1,"Ya",""))</f>
        <v/>
      </c>
      <c r="J254" s="2028"/>
      <c r="K254" s="995"/>
      <c r="L254" s="277">
        <f t="shared" si="16"/>
        <v>0</v>
      </c>
      <c r="M254" s="995"/>
      <c r="N254" s="277">
        <f t="shared" si="17"/>
        <v>0</v>
      </c>
      <c r="O254" s="995"/>
      <c r="P254" s="277">
        <f t="shared" si="18"/>
        <v>0</v>
      </c>
      <c r="Q254" s="2436"/>
      <c r="R254" s="1580">
        <f>IFERROR(IF(F254="PENDAPATAN",L254*(Data1!$K$792/Data1!$K$791),IF(F254="BEBAN",L254*(Data1!$K$792/Data1!$K$791),L254)),"")</f>
        <v>0</v>
      </c>
      <c r="AE254" s="1575" t="str">
        <f>IF(E254="","",IF(COUNTIF($E$18:E254,E254)&gt;1,"YA",""))</f>
        <v/>
      </c>
      <c r="AF254" s="233"/>
      <c r="AG254" s="233"/>
      <c r="AH254" s="233"/>
      <c r="AI254" s="233"/>
      <c r="AJ254" s="1575" t="str">
        <f t="shared" si="19"/>
        <v/>
      </c>
      <c r="AK254" s="233"/>
      <c r="AL254" s="233"/>
      <c r="AM254" s="233"/>
      <c r="AN254" s="233"/>
      <c r="AO254" s="233">
        <f t="shared" si="20"/>
        <v>0</v>
      </c>
      <c r="AP254" s="233"/>
      <c r="AQ254" s="233"/>
      <c r="AR254" s="233"/>
      <c r="AS254" s="233"/>
      <c r="AT254" s="233"/>
      <c r="AU254" s="233"/>
      <c r="AV254" s="233"/>
      <c r="AW254" s="233"/>
      <c r="AX254" s="233"/>
      <c r="AY254" s="233"/>
      <c r="AZ254" s="233"/>
      <c r="BA254" s="233"/>
      <c r="BB254" s="233"/>
      <c r="BC254" s="233"/>
      <c r="BD254" s="233"/>
      <c r="BE254" s="233"/>
      <c r="BF254" s="233"/>
      <c r="BG254" s="233"/>
      <c r="BH254" s="233"/>
      <c r="BI254" s="233"/>
      <c r="BJ254" s="233"/>
      <c r="BK254" s="233"/>
    </row>
    <row r="255" spans="2:63" ht="14.5">
      <c r="B255" s="1504" t="str">
        <f>IF(G255="","",VLOOKUP(G255,Sheet4!$A$2:$C$12,3,0))</f>
        <v/>
      </c>
      <c r="C255" s="172">
        <v>238</v>
      </c>
      <c r="D255" s="1418"/>
      <c r="E255" s="1419"/>
      <c r="F255" s="3072"/>
      <c r="G255" s="1542"/>
      <c r="H255" s="1542"/>
      <c r="I255" s="2876" t="str">
        <f>IF(H255="","",IF(COUNTIF($H$18:H255,H255)=1,"Ya",""))</f>
        <v/>
      </c>
      <c r="J255" s="2028"/>
      <c r="K255" s="995"/>
      <c r="L255" s="277">
        <f t="shared" si="16"/>
        <v>0</v>
      </c>
      <c r="M255" s="995"/>
      <c r="N255" s="277">
        <f t="shared" si="17"/>
        <v>0</v>
      </c>
      <c r="O255" s="995"/>
      <c r="P255" s="277">
        <f t="shared" si="18"/>
        <v>0</v>
      </c>
      <c r="Q255" s="2436"/>
      <c r="R255" s="1580">
        <f>IFERROR(IF(F255="PENDAPATAN",L255*(Data1!$K$792/Data1!$K$791),IF(F255="BEBAN",L255*(Data1!$K$792/Data1!$K$791),L255)),"")</f>
        <v>0</v>
      </c>
      <c r="AE255" s="1575" t="str">
        <f>IF(E255="","",IF(COUNTIF($E$18:E255,E255)&gt;1,"YA",""))</f>
        <v/>
      </c>
      <c r="AF255" s="233"/>
      <c r="AG255" s="233"/>
      <c r="AH255" s="233"/>
      <c r="AI255" s="233"/>
      <c r="AJ255" s="1575" t="str">
        <f t="shared" si="19"/>
        <v/>
      </c>
      <c r="AK255" s="233"/>
      <c r="AL255" s="233"/>
      <c r="AM255" s="233"/>
      <c r="AN255" s="233"/>
      <c r="AO255" s="233">
        <f t="shared" si="20"/>
        <v>0</v>
      </c>
      <c r="AP255" s="233"/>
      <c r="AQ255" s="233"/>
      <c r="AR255" s="233"/>
      <c r="AS255" s="233"/>
      <c r="AT255" s="233"/>
      <c r="AU255" s="233"/>
      <c r="AV255" s="233"/>
      <c r="AW255" s="233"/>
      <c r="AX255" s="233"/>
      <c r="AY255" s="233"/>
      <c r="AZ255" s="233"/>
      <c r="BA255" s="233"/>
      <c r="BB255" s="233"/>
      <c r="BC255" s="233"/>
      <c r="BD255" s="233"/>
      <c r="BE255" s="233"/>
      <c r="BF255" s="233"/>
      <c r="BG255" s="233"/>
      <c r="BH255" s="233"/>
      <c r="BI255" s="233"/>
      <c r="BJ255" s="233"/>
      <c r="BK255" s="233"/>
    </row>
    <row r="256" spans="2:63" ht="14.5">
      <c r="B256" s="1504" t="str">
        <f>IF(G256="","",VLOOKUP(G256,Sheet4!$A$2:$C$12,3,0))</f>
        <v/>
      </c>
      <c r="C256" s="172">
        <v>239</v>
      </c>
      <c r="D256" s="1418"/>
      <c r="E256" s="1419"/>
      <c r="F256" s="3072"/>
      <c r="G256" s="1542"/>
      <c r="H256" s="1542"/>
      <c r="I256" s="2876" t="str">
        <f>IF(H256="","",IF(COUNTIF($H$18:H256,H256)=1,"Ya",""))</f>
        <v/>
      </c>
      <c r="J256" s="2028"/>
      <c r="K256" s="995"/>
      <c r="L256" s="277">
        <f t="shared" si="16"/>
        <v>0</v>
      </c>
      <c r="M256" s="995"/>
      <c r="N256" s="277">
        <f t="shared" si="17"/>
        <v>0</v>
      </c>
      <c r="O256" s="995"/>
      <c r="P256" s="277">
        <f t="shared" si="18"/>
        <v>0</v>
      </c>
      <c r="Q256" s="2436"/>
      <c r="R256" s="1580">
        <f>IFERROR(IF(F256="PENDAPATAN",L256*(Data1!$K$792/Data1!$K$791),IF(F256="BEBAN",L256*(Data1!$K$792/Data1!$K$791),L256)),"")</f>
        <v>0</v>
      </c>
      <c r="AE256" s="1575" t="str">
        <f>IF(E256="","",IF(COUNTIF($E$18:E256,E256)&gt;1,"YA",""))</f>
        <v/>
      </c>
      <c r="AF256" s="233"/>
      <c r="AG256" s="233"/>
      <c r="AH256" s="233"/>
      <c r="AI256" s="233"/>
      <c r="AJ256" s="1575" t="str">
        <f t="shared" si="19"/>
        <v/>
      </c>
      <c r="AK256" s="233"/>
      <c r="AL256" s="233"/>
      <c r="AM256" s="233"/>
      <c r="AN256" s="233"/>
      <c r="AO256" s="233">
        <f t="shared" si="20"/>
        <v>0</v>
      </c>
      <c r="AP256" s="233"/>
      <c r="AQ256" s="233"/>
      <c r="AR256" s="233"/>
      <c r="AS256" s="233"/>
      <c r="AT256" s="233"/>
      <c r="AU256" s="233"/>
      <c r="AV256" s="233"/>
      <c r="AW256" s="233"/>
      <c r="AX256" s="233"/>
      <c r="AY256" s="233"/>
      <c r="AZ256" s="233"/>
      <c r="BA256" s="233"/>
      <c r="BB256" s="233"/>
      <c r="BC256" s="233"/>
      <c r="BD256" s="233"/>
      <c r="BE256" s="233"/>
      <c r="BF256" s="233"/>
      <c r="BG256" s="233"/>
      <c r="BH256" s="233"/>
      <c r="BI256" s="233"/>
      <c r="BJ256" s="233"/>
      <c r="BK256" s="233"/>
    </row>
    <row r="257" spans="2:63" ht="14.5">
      <c r="B257" s="1504" t="str">
        <f>IF(G257="","",VLOOKUP(G257,Sheet4!$A$2:$C$12,3,0))</f>
        <v/>
      </c>
      <c r="C257" s="172">
        <v>240</v>
      </c>
      <c r="D257" s="1418"/>
      <c r="E257" s="1419"/>
      <c r="F257" s="3072"/>
      <c r="G257" s="1542"/>
      <c r="H257" s="1542"/>
      <c r="I257" s="2876" t="str">
        <f>IF(H257="","",IF(COUNTIF($H$18:H257,H257)=1,"Ya",""))</f>
        <v/>
      </c>
      <c r="J257" s="2028"/>
      <c r="K257" s="995"/>
      <c r="L257" s="277">
        <f t="shared" si="16"/>
        <v>0</v>
      </c>
      <c r="M257" s="995"/>
      <c r="N257" s="277">
        <f t="shared" si="17"/>
        <v>0</v>
      </c>
      <c r="O257" s="995"/>
      <c r="P257" s="277">
        <f t="shared" si="18"/>
        <v>0</v>
      </c>
      <c r="Q257" s="2436"/>
      <c r="R257" s="1580">
        <f>IFERROR(IF(F257="PENDAPATAN",L257*(Data1!$K$792/Data1!$K$791),IF(F257="BEBAN",L257*(Data1!$K$792/Data1!$K$791),L257)),"")</f>
        <v>0</v>
      </c>
      <c r="AE257" s="1575" t="str">
        <f>IF(E257="","",IF(COUNTIF($E$18:E257,E257)&gt;1,"YA",""))</f>
        <v/>
      </c>
      <c r="AF257" s="233"/>
      <c r="AG257" s="233"/>
      <c r="AH257" s="233"/>
      <c r="AI257" s="233"/>
      <c r="AJ257" s="1575" t="str">
        <f t="shared" si="19"/>
        <v/>
      </c>
      <c r="AK257" s="233"/>
      <c r="AL257" s="233"/>
      <c r="AM257" s="233"/>
      <c r="AN257" s="233"/>
      <c r="AO257" s="233">
        <f t="shared" si="20"/>
        <v>0</v>
      </c>
      <c r="AP257" s="233"/>
      <c r="AQ257" s="233"/>
      <c r="AR257" s="233"/>
      <c r="AS257" s="233"/>
      <c r="AT257" s="233"/>
      <c r="AU257" s="233"/>
      <c r="AV257" s="233"/>
      <c r="AW257" s="233"/>
      <c r="AX257" s="233"/>
      <c r="AY257" s="233"/>
      <c r="AZ257" s="233"/>
      <c r="BA257" s="233"/>
      <c r="BB257" s="233"/>
      <c r="BC257" s="233"/>
      <c r="BD257" s="233"/>
      <c r="BE257" s="233"/>
      <c r="BF257" s="233"/>
      <c r="BG257" s="233"/>
      <c r="BH257" s="233"/>
      <c r="BI257" s="233"/>
      <c r="BJ257" s="233"/>
      <c r="BK257" s="233"/>
    </row>
    <row r="258" spans="2:63" ht="14.5">
      <c r="B258" s="1504" t="str">
        <f>IF(G258="","",VLOOKUP(G258,Sheet4!$A$2:$C$12,3,0))</f>
        <v/>
      </c>
      <c r="C258" s="172">
        <v>241</v>
      </c>
      <c r="D258" s="1418"/>
      <c r="E258" s="1419"/>
      <c r="F258" s="3072"/>
      <c r="G258" s="1542"/>
      <c r="H258" s="1542"/>
      <c r="I258" s="2876" t="str">
        <f>IF(H258="","",IF(COUNTIF($H$18:H258,H258)=1,"Ya",""))</f>
        <v/>
      </c>
      <c r="J258" s="2028"/>
      <c r="K258" s="995"/>
      <c r="L258" s="277">
        <f t="shared" si="16"/>
        <v>0</v>
      </c>
      <c r="M258" s="995"/>
      <c r="N258" s="277">
        <f t="shared" si="17"/>
        <v>0</v>
      </c>
      <c r="O258" s="995"/>
      <c r="P258" s="277">
        <f t="shared" si="18"/>
        <v>0</v>
      </c>
      <c r="Q258" s="2436"/>
      <c r="R258" s="1580">
        <f>IFERROR(IF(F258="PENDAPATAN",L258*(Data1!$K$792/Data1!$K$791),IF(F258="BEBAN",L258*(Data1!$K$792/Data1!$K$791),L258)),"")</f>
        <v>0</v>
      </c>
      <c r="AE258" s="1575" t="str">
        <f>IF(E258="","",IF(COUNTIF($E$18:E258,E258)&gt;1,"YA",""))</f>
        <v/>
      </c>
      <c r="AF258" s="233"/>
      <c r="AG258" s="233"/>
      <c r="AH258" s="233"/>
      <c r="AI258" s="233"/>
      <c r="AJ258" s="1575" t="str">
        <f t="shared" si="19"/>
        <v/>
      </c>
      <c r="AK258" s="233"/>
      <c r="AL258" s="233"/>
      <c r="AM258" s="233"/>
      <c r="AN258" s="233"/>
      <c r="AO258" s="233">
        <f t="shared" si="20"/>
        <v>0</v>
      </c>
      <c r="AP258" s="233"/>
      <c r="AQ258" s="233"/>
      <c r="AR258" s="233"/>
      <c r="AS258" s="233"/>
      <c r="AT258" s="233"/>
      <c r="AU258" s="233"/>
      <c r="AV258" s="233"/>
      <c r="AW258" s="233"/>
      <c r="AX258" s="233"/>
      <c r="AY258" s="233"/>
      <c r="AZ258" s="233"/>
      <c r="BA258" s="233"/>
      <c r="BB258" s="233"/>
      <c r="BC258" s="233"/>
      <c r="BD258" s="233"/>
      <c r="BE258" s="233"/>
      <c r="BF258" s="233"/>
      <c r="BG258" s="233"/>
      <c r="BH258" s="233"/>
      <c r="BI258" s="233"/>
      <c r="BJ258" s="233"/>
      <c r="BK258" s="233"/>
    </row>
    <row r="259" spans="2:63" ht="14.5">
      <c r="B259" s="1504" t="str">
        <f>IF(G259="","",VLOOKUP(G259,Sheet4!$A$2:$C$12,3,0))</f>
        <v/>
      </c>
      <c r="C259" s="172">
        <v>242</v>
      </c>
      <c r="D259" s="1418"/>
      <c r="E259" s="1419"/>
      <c r="F259" s="3072"/>
      <c r="G259" s="1542"/>
      <c r="H259" s="1542"/>
      <c r="I259" s="2876" t="str">
        <f>IF(H259="","",IF(COUNTIF($H$18:H259,H259)=1,"Ya",""))</f>
        <v/>
      </c>
      <c r="J259" s="2028"/>
      <c r="K259" s="995"/>
      <c r="L259" s="277">
        <f t="shared" si="16"/>
        <v>0</v>
      </c>
      <c r="M259" s="995"/>
      <c r="N259" s="277">
        <f t="shared" si="17"/>
        <v>0</v>
      </c>
      <c r="O259" s="995"/>
      <c r="P259" s="277">
        <f t="shared" si="18"/>
        <v>0</v>
      </c>
      <c r="Q259" s="2436"/>
      <c r="R259" s="1580">
        <f>IFERROR(IF(F259="PENDAPATAN",L259*(Data1!$K$792/Data1!$K$791),IF(F259="BEBAN",L259*(Data1!$K$792/Data1!$K$791),L259)),"")</f>
        <v>0</v>
      </c>
      <c r="AE259" s="1575" t="str">
        <f>IF(E259="","",IF(COUNTIF($E$18:E259,E259)&gt;1,"YA",""))</f>
        <v/>
      </c>
      <c r="AF259" s="233"/>
      <c r="AG259" s="233"/>
      <c r="AH259" s="233"/>
      <c r="AI259" s="233"/>
      <c r="AJ259" s="1575" t="str">
        <f t="shared" si="19"/>
        <v/>
      </c>
      <c r="AK259" s="233"/>
      <c r="AL259" s="233"/>
      <c r="AM259" s="233"/>
      <c r="AN259" s="233"/>
      <c r="AO259" s="233">
        <f t="shared" si="20"/>
        <v>0</v>
      </c>
      <c r="AP259" s="233"/>
      <c r="AQ259" s="233"/>
      <c r="AR259" s="233"/>
      <c r="AS259" s="233"/>
      <c r="AT259" s="233"/>
      <c r="AU259" s="233"/>
      <c r="AV259" s="233"/>
      <c r="AW259" s="233"/>
      <c r="AX259" s="233"/>
      <c r="AY259" s="233"/>
      <c r="AZ259" s="233"/>
      <c r="BA259" s="233"/>
      <c r="BB259" s="233"/>
      <c r="BC259" s="233"/>
      <c r="BD259" s="233"/>
      <c r="BE259" s="233"/>
      <c r="BF259" s="233"/>
      <c r="BG259" s="233"/>
      <c r="BH259" s="233"/>
      <c r="BI259" s="233"/>
      <c r="BJ259" s="233"/>
      <c r="BK259" s="233"/>
    </row>
    <row r="260" spans="2:63" ht="14.5">
      <c r="B260" s="1504" t="str">
        <f>IF(G260="","",VLOOKUP(G260,Sheet4!$A$2:$C$12,3,0))</f>
        <v/>
      </c>
      <c r="C260" s="172">
        <v>243</v>
      </c>
      <c r="D260" s="1418"/>
      <c r="E260" s="1419"/>
      <c r="F260" s="3072"/>
      <c r="G260" s="1542"/>
      <c r="H260" s="1542"/>
      <c r="I260" s="2876" t="str">
        <f>IF(H260="","",IF(COUNTIF($H$18:H260,H260)=1,"Ya",""))</f>
        <v/>
      </c>
      <c r="J260" s="2028"/>
      <c r="K260" s="995"/>
      <c r="L260" s="277">
        <f t="shared" si="16"/>
        <v>0</v>
      </c>
      <c r="M260" s="995"/>
      <c r="N260" s="277">
        <f t="shared" si="17"/>
        <v>0</v>
      </c>
      <c r="O260" s="995"/>
      <c r="P260" s="277">
        <f t="shared" si="18"/>
        <v>0</v>
      </c>
      <c r="Q260" s="2436"/>
      <c r="R260" s="1580">
        <f>IFERROR(IF(F260="PENDAPATAN",L260*(Data1!$K$792/Data1!$K$791),IF(F260="BEBAN",L260*(Data1!$K$792/Data1!$K$791),L260)),"")</f>
        <v>0</v>
      </c>
      <c r="AE260" s="1575" t="str">
        <f>IF(E260="","",IF(COUNTIF($E$18:E260,E260)&gt;1,"YA",""))</f>
        <v/>
      </c>
      <c r="AF260" s="233"/>
      <c r="AG260" s="233"/>
      <c r="AH260" s="233"/>
      <c r="AI260" s="233"/>
      <c r="AJ260" s="1575" t="str">
        <f t="shared" si="19"/>
        <v/>
      </c>
      <c r="AK260" s="233"/>
      <c r="AL260" s="233"/>
      <c r="AM260" s="233"/>
      <c r="AN260" s="233"/>
      <c r="AO260" s="233">
        <f t="shared" si="20"/>
        <v>0</v>
      </c>
      <c r="AP260" s="233"/>
      <c r="AQ260" s="233"/>
      <c r="AR260" s="233"/>
      <c r="AS260" s="233"/>
      <c r="AT260" s="233"/>
      <c r="AU260" s="233"/>
      <c r="AV260" s="233"/>
      <c r="AW260" s="233"/>
      <c r="AX260" s="233"/>
      <c r="AY260" s="233"/>
      <c r="AZ260" s="233"/>
      <c r="BA260" s="233"/>
      <c r="BB260" s="233"/>
      <c r="BC260" s="233"/>
      <c r="BD260" s="233"/>
      <c r="BE260" s="233"/>
      <c r="BF260" s="233"/>
      <c r="BG260" s="233"/>
      <c r="BH260" s="233"/>
      <c r="BI260" s="233"/>
      <c r="BJ260" s="233"/>
      <c r="BK260" s="233"/>
    </row>
    <row r="261" spans="2:63" ht="14.5">
      <c r="B261" s="1504" t="str">
        <f>IF(G261="","",VLOOKUP(G261,Sheet4!$A$2:$C$12,3,0))</f>
        <v/>
      </c>
      <c r="C261" s="172">
        <v>244</v>
      </c>
      <c r="D261" s="1418"/>
      <c r="E261" s="1419"/>
      <c r="F261" s="3072"/>
      <c r="G261" s="1542"/>
      <c r="H261" s="1542"/>
      <c r="I261" s="2876" t="str">
        <f>IF(H261="","",IF(COUNTIF($H$18:H261,H261)=1,"Ya",""))</f>
        <v/>
      </c>
      <c r="J261" s="2028"/>
      <c r="K261" s="995"/>
      <c r="L261" s="277">
        <f t="shared" si="16"/>
        <v>0</v>
      </c>
      <c r="M261" s="995"/>
      <c r="N261" s="277">
        <f t="shared" si="17"/>
        <v>0</v>
      </c>
      <c r="O261" s="995"/>
      <c r="P261" s="277">
        <f t="shared" si="18"/>
        <v>0</v>
      </c>
      <c r="Q261" s="2436"/>
      <c r="R261" s="1580">
        <f>IFERROR(IF(F261="PENDAPATAN",L261*(Data1!$K$792/Data1!$K$791),IF(F261="BEBAN",L261*(Data1!$K$792/Data1!$K$791),L261)),"")</f>
        <v>0</v>
      </c>
      <c r="AE261" s="1575" t="str">
        <f>IF(E261="","",IF(COUNTIF($E$18:E261,E261)&gt;1,"YA",""))</f>
        <v/>
      </c>
      <c r="AF261" s="233"/>
      <c r="AG261" s="233"/>
      <c r="AH261" s="233"/>
      <c r="AI261" s="233"/>
      <c r="AJ261" s="1575" t="str">
        <f t="shared" si="19"/>
        <v/>
      </c>
      <c r="AK261" s="233"/>
      <c r="AL261" s="233"/>
      <c r="AM261" s="233"/>
      <c r="AN261" s="233"/>
      <c r="AO261" s="233">
        <f t="shared" si="20"/>
        <v>0</v>
      </c>
      <c r="AP261" s="233"/>
      <c r="AQ261" s="233"/>
      <c r="AR261" s="233"/>
      <c r="AS261" s="233"/>
      <c r="AT261" s="233"/>
      <c r="AU261" s="233"/>
      <c r="AV261" s="233"/>
      <c r="AW261" s="233"/>
      <c r="AX261" s="233"/>
      <c r="AY261" s="233"/>
      <c r="AZ261" s="233"/>
      <c r="BA261" s="233"/>
      <c r="BB261" s="233"/>
      <c r="BC261" s="233"/>
      <c r="BD261" s="233"/>
      <c r="BE261" s="233"/>
      <c r="BF261" s="233"/>
      <c r="BG261" s="233"/>
      <c r="BH261" s="233"/>
      <c r="BI261" s="233"/>
      <c r="BJ261" s="233"/>
      <c r="BK261" s="233"/>
    </row>
    <row r="262" spans="2:63" ht="14.5">
      <c r="B262" s="1504" t="str">
        <f>IF(G262="","",VLOOKUP(G262,Sheet4!$A$2:$C$12,3,0))</f>
        <v/>
      </c>
      <c r="C262" s="172">
        <v>245</v>
      </c>
      <c r="D262" s="1418"/>
      <c r="E262" s="1419"/>
      <c r="F262" s="3072"/>
      <c r="G262" s="1542"/>
      <c r="H262" s="1542"/>
      <c r="I262" s="2876" t="str">
        <f>IF(H262="","",IF(COUNTIF($H$18:H262,H262)=1,"Ya",""))</f>
        <v/>
      </c>
      <c r="J262" s="2028"/>
      <c r="K262" s="995"/>
      <c r="L262" s="277">
        <f t="shared" si="16"/>
        <v>0</v>
      </c>
      <c r="M262" s="995"/>
      <c r="N262" s="277">
        <f t="shared" si="17"/>
        <v>0</v>
      </c>
      <c r="O262" s="995"/>
      <c r="P262" s="277">
        <f t="shared" si="18"/>
        <v>0</v>
      </c>
      <c r="Q262" s="2436"/>
      <c r="R262" s="1580">
        <f>IFERROR(IF(F262="PENDAPATAN",L262*(Data1!$K$792/Data1!$K$791),IF(F262="BEBAN",L262*(Data1!$K$792/Data1!$K$791),L262)),"")</f>
        <v>0</v>
      </c>
      <c r="AE262" s="1575" t="str">
        <f>IF(E262="","",IF(COUNTIF($E$18:E262,E262)&gt;1,"YA",""))</f>
        <v/>
      </c>
      <c r="AF262" s="233"/>
      <c r="AG262" s="233"/>
      <c r="AH262" s="233"/>
      <c r="AI262" s="233"/>
      <c r="AJ262" s="1575" t="str">
        <f t="shared" si="19"/>
        <v/>
      </c>
      <c r="AK262" s="233"/>
      <c r="AL262" s="233"/>
      <c r="AM262" s="233"/>
      <c r="AN262" s="233"/>
      <c r="AO262" s="233">
        <f t="shared" si="20"/>
        <v>0</v>
      </c>
      <c r="AP262" s="233"/>
      <c r="AQ262" s="233"/>
      <c r="AR262" s="233"/>
      <c r="AS262" s="233"/>
      <c r="AT262" s="233"/>
      <c r="AU262" s="233"/>
      <c r="AV262" s="233"/>
      <c r="AW262" s="233"/>
      <c r="AX262" s="233"/>
      <c r="AY262" s="233"/>
      <c r="AZ262" s="233"/>
      <c r="BA262" s="233"/>
      <c r="BB262" s="233"/>
      <c r="BC262" s="233"/>
      <c r="BD262" s="233"/>
      <c r="BE262" s="233"/>
      <c r="BF262" s="233"/>
      <c r="BG262" s="233"/>
      <c r="BH262" s="233"/>
      <c r="BI262" s="233"/>
      <c r="BJ262" s="233"/>
      <c r="BK262" s="233"/>
    </row>
    <row r="263" spans="2:63" ht="14.5">
      <c r="B263" s="1504" t="str">
        <f>IF(G263="","",VLOOKUP(G263,Sheet4!$A$2:$C$12,3,0))</f>
        <v/>
      </c>
      <c r="C263" s="172">
        <v>246</v>
      </c>
      <c r="D263" s="1418"/>
      <c r="E263" s="1419"/>
      <c r="F263" s="3072"/>
      <c r="G263" s="1542"/>
      <c r="H263" s="1542"/>
      <c r="I263" s="2876" t="str">
        <f>IF(H263="","",IF(COUNTIF($H$18:H263,H263)=1,"Ya",""))</f>
        <v/>
      </c>
      <c r="J263" s="2028"/>
      <c r="K263" s="995"/>
      <c r="L263" s="277">
        <f t="shared" si="16"/>
        <v>0</v>
      </c>
      <c r="M263" s="995"/>
      <c r="N263" s="277">
        <f t="shared" si="17"/>
        <v>0</v>
      </c>
      <c r="O263" s="995"/>
      <c r="P263" s="277">
        <f t="shared" si="18"/>
        <v>0</v>
      </c>
      <c r="Q263" s="2436"/>
      <c r="R263" s="1580">
        <f>IFERROR(IF(F263="PENDAPATAN",L263*(Data1!$K$792/Data1!$K$791),IF(F263="BEBAN",L263*(Data1!$K$792/Data1!$K$791),L263)),"")</f>
        <v>0</v>
      </c>
      <c r="AE263" s="1575" t="str">
        <f>IF(E263="","",IF(COUNTIF($E$18:E263,E263)&gt;1,"YA",""))</f>
        <v/>
      </c>
      <c r="AF263" s="233"/>
      <c r="AG263" s="233"/>
      <c r="AH263" s="233"/>
      <c r="AI263" s="233"/>
      <c r="AJ263" s="1575" t="str">
        <f t="shared" si="19"/>
        <v/>
      </c>
      <c r="AK263" s="233"/>
      <c r="AL263" s="233"/>
      <c r="AM263" s="233"/>
      <c r="AN263" s="233"/>
      <c r="AO263" s="233">
        <f t="shared" si="20"/>
        <v>0</v>
      </c>
      <c r="AP263" s="233"/>
      <c r="AQ263" s="233"/>
      <c r="AR263" s="233"/>
      <c r="AS263" s="233"/>
      <c r="AT263" s="233"/>
      <c r="AU263" s="233"/>
      <c r="AV263" s="233"/>
      <c r="AW263" s="233"/>
      <c r="AX263" s="233"/>
      <c r="AY263" s="233"/>
      <c r="AZ263" s="233"/>
      <c r="BA263" s="233"/>
      <c r="BB263" s="233"/>
      <c r="BC263" s="233"/>
      <c r="BD263" s="233"/>
      <c r="BE263" s="233"/>
      <c r="BF263" s="233"/>
      <c r="BG263" s="233"/>
      <c r="BH263" s="233"/>
      <c r="BI263" s="233"/>
      <c r="BJ263" s="233"/>
      <c r="BK263" s="233"/>
    </row>
    <row r="264" spans="2:63" ht="14.5">
      <c r="B264" s="1504" t="str">
        <f>IF(G264="","",VLOOKUP(G264,Sheet4!$A$2:$C$12,3,0))</f>
        <v/>
      </c>
      <c r="C264" s="172">
        <v>247</v>
      </c>
      <c r="D264" s="1418"/>
      <c r="E264" s="1419"/>
      <c r="F264" s="3072"/>
      <c r="G264" s="1542"/>
      <c r="H264" s="1542"/>
      <c r="I264" s="2876" t="str">
        <f>IF(H264="","",IF(COUNTIF($H$18:H264,H264)=1,"Ya",""))</f>
        <v/>
      </c>
      <c r="J264" s="2028"/>
      <c r="K264" s="995"/>
      <c r="L264" s="277">
        <f t="shared" si="16"/>
        <v>0</v>
      </c>
      <c r="M264" s="995"/>
      <c r="N264" s="277">
        <f t="shared" si="17"/>
        <v>0</v>
      </c>
      <c r="O264" s="995"/>
      <c r="P264" s="277">
        <f t="shared" si="18"/>
        <v>0</v>
      </c>
      <c r="Q264" s="2436"/>
      <c r="R264" s="1580">
        <f>IFERROR(IF(F264="PENDAPATAN",L264*(Data1!$K$792/Data1!$K$791),IF(F264="BEBAN",L264*(Data1!$K$792/Data1!$K$791),L264)),"")</f>
        <v>0</v>
      </c>
      <c r="AE264" s="1575" t="str">
        <f>IF(E264="","",IF(COUNTIF($E$18:E264,E264)&gt;1,"YA",""))</f>
        <v/>
      </c>
      <c r="AF264" s="233"/>
      <c r="AG264" s="233"/>
      <c r="AH264" s="233"/>
      <c r="AI264" s="233"/>
      <c r="AJ264" s="1575" t="str">
        <f t="shared" si="19"/>
        <v/>
      </c>
      <c r="AK264" s="233"/>
      <c r="AL264" s="233"/>
      <c r="AM264" s="233"/>
      <c r="AN264" s="233"/>
      <c r="AO264" s="233">
        <f t="shared" si="20"/>
        <v>0</v>
      </c>
      <c r="AP264" s="233"/>
      <c r="AQ264" s="233"/>
      <c r="AR264" s="233"/>
      <c r="AS264" s="233"/>
      <c r="AT264" s="233"/>
      <c r="AU264" s="233"/>
      <c r="AV264" s="233"/>
      <c r="AW264" s="233"/>
      <c r="AX264" s="233"/>
      <c r="AY264" s="233"/>
      <c r="AZ264" s="233"/>
      <c r="BA264" s="233"/>
      <c r="BB264" s="233"/>
      <c r="BC264" s="233"/>
      <c r="BD264" s="233"/>
      <c r="BE264" s="233"/>
      <c r="BF264" s="233"/>
      <c r="BG264" s="233"/>
      <c r="BH264" s="233"/>
      <c r="BI264" s="233"/>
      <c r="BJ264" s="233"/>
      <c r="BK264" s="233"/>
    </row>
    <row r="265" spans="2:63" ht="14.5">
      <c r="B265" s="1504" t="str">
        <f>IF(G265="","",VLOOKUP(G265,Sheet4!$A$2:$C$12,3,0))</f>
        <v/>
      </c>
      <c r="C265" s="172">
        <v>248</v>
      </c>
      <c r="D265" s="1418"/>
      <c r="E265" s="1419"/>
      <c r="F265" s="3072"/>
      <c r="G265" s="1542"/>
      <c r="H265" s="1542"/>
      <c r="I265" s="2876" t="str">
        <f>IF(H265="","",IF(COUNTIF($H$18:H265,H265)=1,"Ya",""))</f>
        <v/>
      </c>
      <c r="J265" s="2028"/>
      <c r="K265" s="995"/>
      <c r="L265" s="277">
        <f t="shared" si="16"/>
        <v>0</v>
      </c>
      <c r="M265" s="995"/>
      <c r="N265" s="277">
        <f t="shared" si="17"/>
        <v>0</v>
      </c>
      <c r="O265" s="995"/>
      <c r="P265" s="277">
        <f t="shared" si="18"/>
        <v>0</v>
      </c>
      <c r="Q265" s="2436"/>
      <c r="R265" s="1580">
        <f>IFERROR(IF(F265="PENDAPATAN",L265*(Data1!$K$792/Data1!$K$791),IF(F265="BEBAN",L265*(Data1!$K$792/Data1!$K$791),L265)),"")</f>
        <v>0</v>
      </c>
      <c r="AE265" s="1575" t="str">
        <f>IF(E265="","",IF(COUNTIF($E$18:E265,E265)&gt;1,"YA",""))</f>
        <v/>
      </c>
      <c r="AF265" s="233"/>
      <c r="AG265" s="233"/>
      <c r="AH265" s="233"/>
      <c r="AI265" s="233"/>
      <c r="AJ265" s="1575" t="str">
        <f t="shared" si="19"/>
        <v/>
      </c>
      <c r="AK265" s="233"/>
      <c r="AL265" s="233"/>
      <c r="AM265" s="233"/>
      <c r="AN265" s="233"/>
      <c r="AO265" s="233">
        <f t="shared" si="20"/>
        <v>0</v>
      </c>
      <c r="AP265" s="233"/>
      <c r="AQ265" s="233"/>
      <c r="AR265" s="233"/>
      <c r="AS265" s="233"/>
      <c r="AT265" s="233"/>
      <c r="AU265" s="233"/>
      <c r="AV265" s="233"/>
      <c r="AW265" s="233"/>
      <c r="AX265" s="233"/>
      <c r="AY265" s="233"/>
      <c r="AZ265" s="233"/>
      <c r="BA265" s="233"/>
      <c r="BB265" s="233"/>
      <c r="BC265" s="233"/>
      <c r="BD265" s="233"/>
      <c r="BE265" s="233"/>
      <c r="BF265" s="233"/>
      <c r="BG265" s="233"/>
      <c r="BH265" s="233"/>
      <c r="BI265" s="233"/>
      <c r="BJ265" s="233"/>
      <c r="BK265" s="233"/>
    </row>
    <row r="266" spans="2:63" ht="14.5">
      <c r="B266" s="1504" t="str">
        <f>IF(G266="","",VLOOKUP(G266,Sheet4!$A$2:$C$12,3,0))</f>
        <v/>
      </c>
      <c r="C266" s="172">
        <v>249</v>
      </c>
      <c r="D266" s="1418"/>
      <c r="E266" s="1419"/>
      <c r="F266" s="3072"/>
      <c r="G266" s="1542"/>
      <c r="H266" s="1542"/>
      <c r="I266" s="2876" t="str">
        <f>IF(H266="","",IF(COUNTIF($H$18:H266,H266)=1,"Ya",""))</f>
        <v/>
      </c>
      <c r="J266" s="2028"/>
      <c r="K266" s="995"/>
      <c r="L266" s="277">
        <f t="shared" si="16"/>
        <v>0</v>
      </c>
      <c r="M266" s="995"/>
      <c r="N266" s="277">
        <f t="shared" si="17"/>
        <v>0</v>
      </c>
      <c r="O266" s="995"/>
      <c r="P266" s="277">
        <f t="shared" si="18"/>
        <v>0</v>
      </c>
      <c r="Q266" s="2436"/>
      <c r="R266" s="1580">
        <f>IFERROR(IF(F266="PENDAPATAN",L266*(Data1!$K$792/Data1!$K$791),IF(F266="BEBAN",L266*(Data1!$K$792/Data1!$K$791),L266)),"")</f>
        <v>0</v>
      </c>
      <c r="AE266" s="1575" t="str">
        <f>IF(E266="","",IF(COUNTIF($E$18:E266,E266)&gt;1,"YA",""))</f>
        <v/>
      </c>
      <c r="AF266" s="233"/>
      <c r="AG266" s="233"/>
      <c r="AH266" s="233"/>
      <c r="AI266" s="233"/>
      <c r="AJ266" s="1575" t="str">
        <f t="shared" si="19"/>
        <v/>
      </c>
      <c r="AK266" s="233"/>
      <c r="AL266" s="233"/>
      <c r="AM266" s="233"/>
      <c r="AN266" s="233"/>
      <c r="AO266" s="233">
        <f t="shared" si="20"/>
        <v>0</v>
      </c>
      <c r="AP266" s="233"/>
      <c r="AQ266" s="233"/>
      <c r="AR266" s="233"/>
      <c r="AS266" s="233"/>
      <c r="AT266" s="233"/>
      <c r="AU266" s="233"/>
      <c r="AV266" s="233"/>
      <c r="AW266" s="233"/>
      <c r="AX266" s="233"/>
      <c r="AY266" s="233"/>
      <c r="AZ266" s="233"/>
      <c r="BA266" s="233"/>
      <c r="BB266" s="233"/>
      <c r="BC266" s="233"/>
      <c r="BD266" s="233"/>
      <c r="BE266" s="233"/>
      <c r="BF266" s="233"/>
      <c r="BG266" s="233"/>
      <c r="BH266" s="233"/>
      <c r="BI266" s="233"/>
      <c r="BJ266" s="233"/>
      <c r="BK266" s="233"/>
    </row>
    <row r="267" spans="2:63" ht="14.5">
      <c r="B267" s="1504" t="str">
        <f>IF(G267="","",VLOOKUP(G267,Sheet4!$A$2:$C$12,3,0))</f>
        <v/>
      </c>
      <c r="C267" s="172">
        <v>250</v>
      </c>
      <c r="D267" s="1418"/>
      <c r="E267" s="1419"/>
      <c r="F267" s="3072"/>
      <c r="G267" s="1542"/>
      <c r="H267" s="1542"/>
      <c r="I267" s="2876" t="str">
        <f>IF(H267="","",IF(COUNTIF($H$18:H267,H267)=1,"Ya",""))</f>
        <v/>
      </c>
      <c r="J267" s="2028"/>
      <c r="K267" s="995"/>
      <c r="L267" s="277">
        <f t="shared" si="16"/>
        <v>0</v>
      </c>
      <c r="M267" s="995"/>
      <c r="N267" s="277">
        <f t="shared" si="17"/>
        <v>0</v>
      </c>
      <c r="O267" s="995"/>
      <c r="P267" s="277">
        <f t="shared" si="18"/>
        <v>0</v>
      </c>
      <c r="Q267" s="2436"/>
      <c r="R267" s="1580">
        <f>IFERROR(IF(F267="PENDAPATAN",L267*(Data1!$K$792/Data1!$K$791),IF(F267="BEBAN",L267*(Data1!$K$792/Data1!$K$791),L267)),"")</f>
        <v>0</v>
      </c>
      <c r="AE267" s="1575" t="str">
        <f>IF(E267="","",IF(COUNTIF($E$18:E267,E267)&gt;1,"YA",""))</f>
        <v/>
      </c>
      <c r="AF267" s="233"/>
      <c r="AG267" s="233"/>
      <c r="AH267" s="233"/>
      <c r="AI267" s="233"/>
      <c r="AJ267" s="1575" t="str">
        <f t="shared" si="19"/>
        <v/>
      </c>
      <c r="AK267" s="233"/>
      <c r="AL267" s="233"/>
      <c r="AM267" s="233"/>
      <c r="AN267" s="233"/>
      <c r="AO267" s="233">
        <f t="shared" si="20"/>
        <v>0</v>
      </c>
      <c r="AP267" s="233"/>
      <c r="AQ267" s="233"/>
      <c r="AR267" s="233"/>
      <c r="AS267" s="233"/>
      <c r="AT267" s="233"/>
      <c r="AU267" s="233"/>
      <c r="AV267" s="233"/>
      <c r="AW267" s="233"/>
      <c r="AX267" s="233"/>
      <c r="AY267" s="233"/>
      <c r="AZ267" s="233"/>
      <c r="BA267" s="233"/>
      <c r="BB267" s="233"/>
      <c r="BC267" s="233"/>
      <c r="BD267" s="233"/>
      <c r="BE267" s="233"/>
      <c r="BF267" s="233"/>
      <c r="BG267" s="233"/>
      <c r="BH267" s="233"/>
      <c r="BI267" s="233"/>
      <c r="BJ267" s="233"/>
      <c r="BK267" s="233"/>
    </row>
    <row r="268" spans="2:63" ht="14.5">
      <c r="B268" s="1504" t="str">
        <f>IF(G268="","",VLOOKUP(G268,Sheet4!$A$2:$C$12,3,0))</f>
        <v/>
      </c>
      <c r="C268" s="172">
        <v>251</v>
      </c>
      <c r="D268" s="1418"/>
      <c r="E268" s="1419"/>
      <c r="F268" s="3072"/>
      <c r="G268" s="1542"/>
      <c r="H268" s="1542"/>
      <c r="I268" s="2876" t="str">
        <f>IF(H268="","",IF(COUNTIF($H$18:H268,H268)=1,"Ya",""))</f>
        <v/>
      </c>
      <c r="J268" s="2028"/>
      <c r="K268" s="995"/>
      <c r="L268" s="277">
        <f t="shared" si="16"/>
        <v>0</v>
      </c>
      <c r="M268" s="995"/>
      <c r="N268" s="277">
        <f t="shared" si="17"/>
        <v>0</v>
      </c>
      <c r="O268" s="995"/>
      <c r="P268" s="277">
        <f t="shared" si="18"/>
        <v>0</v>
      </c>
      <c r="Q268" s="2436"/>
      <c r="R268" s="1580">
        <f>IFERROR(IF(F268="PENDAPATAN",L268*(Data1!$K$792/Data1!$K$791),IF(F268="BEBAN",L268*(Data1!$K$792/Data1!$K$791),L268)),"")</f>
        <v>0</v>
      </c>
      <c r="AE268" s="1575" t="str">
        <f>IF(E268="","",IF(COUNTIF($E$18:E268,E268)&gt;1,"YA",""))</f>
        <v/>
      </c>
      <c r="AF268" s="233"/>
      <c r="AG268" s="233"/>
      <c r="AH268" s="233"/>
      <c r="AI268" s="233"/>
      <c r="AJ268" s="1575" t="str">
        <f t="shared" si="19"/>
        <v/>
      </c>
      <c r="AK268" s="233"/>
      <c r="AL268" s="233"/>
      <c r="AM268" s="233"/>
      <c r="AN268" s="233"/>
      <c r="AO268" s="233">
        <f t="shared" si="20"/>
        <v>0</v>
      </c>
      <c r="AP268" s="233"/>
      <c r="AQ268" s="233"/>
      <c r="AR268" s="233"/>
      <c r="AS268" s="233"/>
      <c r="AT268" s="233"/>
      <c r="AU268" s="233"/>
      <c r="AV268" s="233"/>
      <c r="AW268" s="233"/>
      <c r="AX268" s="233"/>
      <c r="AY268" s="233"/>
      <c r="AZ268" s="233"/>
      <c r="BA268" s="233"/>
      <c r="BB268" s="233"/>
      <c r="BC268" s="233"/>
      <c r="BD268" s="233"/>
      <c r="BE268" s="233"/>
      <c r="BF268" s="233"/>
      <c r="BG268" s="233"/>
      <c r="BH268" s="233"/>
      <c r="BI268" s="233"/>
      <c r="BJ268" s="233"/>
      <c r="BK268" s="233"/>
    </row>
    <row r="269" spans="2:63" ht="14.5">
      <c r="B269" s="1504" t="str">
        <f>IF(G269="","",VLOOKUP(G269,Sheet4!$A$2:$C$12,3,0))</f>
        <v/>
      </c>
      <c r="C269" s="172">
        <v>252</v>
      </c>
      <c r="D269" s="1418"/>
      <c r="E269" s="1419"/>
      <c r="F269" s="3072"/>
      <c r="G269" s="1542"/>
      <c r="H269" s="1542"/>
      <c r="I269" s="2876" t="str">
        <f>IF(H269="","",IF(COUNTIF($H$18:H269,H269)=1,"Ya",""))</f>
        <v/>
      </c>
      <c r="J269" s="2028"/>
      <c r="K269" s="995"/>
      <c r="L269" s="277">
        <f t="shared" si="16"/>
        <v>0</v>
      </c>
      <c r="M269" s="995"/>
      <c r="N269" s="277">
        <f t="shared" si="17"/>
        <v>0</v>
      </c>
      <c r="O269" s="995"/>
      <c r="P269" s="277">
        <f t="shared" si="18"/>
        <v>0</v>
      </c>
      <c r="Q269" s="2436"/>
      <c r="R269" s="1580">
        <f>IFERROR(IF(F269="PENDAPATAN",L269*(Data1!$K$792/Data1!$K$791),IF(F269="BEBAN",L269*(Data1!$K$792/Data1!$K$791),L269)),"")</f>
        <v>0</v>
      </c>
      <c r="AE269" s="1575" t="str">
        <f>IF(E269="","",IF(COUNTIF($E$18:E269,E269)&gt;1,"YA",""))</f>
        <v/>
      </c>
      <c r="AF269" s="233"/>
      <c r="AG269" s="233"/>
      <c r="AH269" s="233"/>
      <c r="AI269" s="233"/>
      <c r="AJ269" s="1575" t="str">
        <f t="shared" si="19"/>
        <v/>
      </c>
      <c r="AK269" s="233"/>
      <c r="AL269" s="233"/>
      <c r="AM269" s="233"/>
      <c r="AN269" s="233"/>
      <c r="AO269" s="233">
        <f t="shared" si="20"/>
        <v>0</v>
      </c>
      <c r="AP269" s="233"/>
      <c r="AQ269" s="233"/>
      <c r="AR269" s="233"/>
      <c r="AS269" s="233"/>
      <c r="AT269" s="233"/>
      <c r="AU269" s="233"/>
      <c r="AV269" s="233"/>
      <c r="AW269" s="233"/>
      <c r="AX269" s="233"/>
      <c r="AY269" s="233"/>
      <c r="AZ269" s="233"/>
      <c r="BA269" s="233"/>
      <c r="BB269" s="233"/>
      <c r="BC269" s="233"/>
      <c r="BD269" s="233"/>
      <c r="BE269" s="233"/>
      <c r="BF269" s="233"/>
      <c r="BG269" s="233"/>
      <c r="BH269" s="233"/>
      <c r="BI269" s="233"/>
      <c r="BJ269" s="233"/>
      <c r="BK269" s="233"/>
    </row>
    <row r="270" spans="2:63" ht="14.5">
      <c r="B270" s="1504" t="str">
        <f>IF(G270="","",VLOOKUP(G270,Sheet4!$A$2:$C$12,3,0))</f>
        <v/>
      </c>
      <c r="C270" s="172">
        <v>253</v>
      </c>
      <c r="D270" s="1418"/>
      <c r="E270" s="1419"/>
      <c r="F270" s="3072"/>
      <c r="G270" s="1542"/>
      <c r="H270" s="1542"/>
      <c r="I270" s="2876" t="str">
        <f>IF(H270="","",IF(COUNTIF($H$18:H270,H270)=1,"Ya",""))</f>
        <v/>
      </c>
      <c r="J270" s="2028"/>
      <c r="K270" s="995"/>
      <c r="L270" s="277">
        <f t="shared" si="16"/>
        <v>0</v>
      </c>
      <c r="M270" s="995"/>
      <c r="N270" s="277">
        <f t="shared" si="17"/>
        <v>0</v>
      </c>
      <c r="O270" s="995"/>
      <c r="P270" s="277">
        <f t="shared" si="18"/>
        <v>0</v>
      </c>
      <c r="Q270" s="2436"/>
      <c r="R270" s="1580">
        <f>IFERROR(IF(F270="PENDAPATAN",L270*(Data1!$K$792/Data1!$K$791),IF(F270="BEBAN",L270*(Data1!$K$792/Data1!$K$791),L270)),"")</f>
        <v>0</v>
      </c>
      <c r="AE270" s="1575" t="str">
        <f>IF(E270="","",IF(COUNTIF($E$18:E270,E270)&gt;1,"YA",""))</f>
        <v/>
      </c>
      <c r="AF270" s="233"/>
      <c r="AG270" s="233"/>
      <c r="AH270" s="233"/>
      <c r="AI270" s="233"/>
      <c r="AJ270" s="1575" t="str">
        <f t="shared" si="19"/>
        <v/>
      </c>
      <c r="AK270" s="233"/>
      <c r="AL270" s="233"/>
      <c r="AM270" s="233"/>
      <c r="AN270" s="233"/>
      <c r="AO270" s="233">
        <f t="shared" si="20"/>
        <v>0</v>
      </c>
      <c r="AP270" s="233"/>
      <c r="AQ270" s="233"/>
      <c r="AR270" s="233"/>
      <c r="AS270" s="233"/>
      <c r="AT270" s="233"/>
      <c r="AU270" s="233"/>
      <c r="AV270" s="233"/>
      <c r="AW270" s="233"/>
      <c r="AX270" s="233"/>
      <c r="AY270" s="233"/>
      <c r="AZ270" s="233"/>
      <c r="BA270" s="233"/>
      <c r="BB270" s="233"/>
      <c r="BC270" s="233"/>
      <c r="BD270" s="233"/>
      <c r="BE270" s="233"/>
      <c r="BF270" s="233"/>
      <c r="BG270" s="233"/>
      <c r="BH270" s="233"/>
      <c r="BI270" s="233"/>
      <c r="BJ270" s="233"/>
      <c r="BK270" s="233"/>
    </row>
    <row r="271" spans="2:63" ht="14.5">
      <c r="B271" s="1504" t="str">
        <f>IF(G271="","",VLOOKUP(G271,Sheet4!$A$2:$C$12,3,0))</f>
        <v/>
      </c>
      <c r="C271" s="172">
        <v>254</v>
      </c>
      <c r="D271" s="1418"/>
      <c r="E271" s="1419"/>
      <c r="F271" s="3072"/>
      <c r="G271" s="1542"/>
      <c r="H271" s="1542"/>
      <c r="I271" s="2876" t="str">
        <f>IF(H271="","",IF(COUNTIF($H$18:H271,H271)=1,"Ya",""))</f>
        <v/>
      </c>
      <c r="J271" s="2028"/>
      <c r="K271" s="995"/>
      <c r="L271" s="277">
        <f t="shared" si="16"/>
        <v>0</v>
      </c>
      <c r="M271" s="995"/>
      <c r="N271" s="277">
        <f t="shared" si="17"/>
        <v>0</v>
      </c>
      <c r="O271" s="995"/>
      <c r="P271" s="277">
        <f t="shared" si="18"/>
        <v>0</v>
      </c>
      <c r="Q271" s="2436"/>
      <c r="R271" s="1580">
        <f>IFERROR(IF(F271="PENDAPATAN",L271*(Data1!$K$792/Data1!$K$791),IF(F271="BEBAN",L271*(Data1!$K$792/Data1!$K$791),L271)),"")</f>
        <v>0</v>
      </c>
      <c r="AE271" s="1575" t="str">
        <f>IF(E271="","",IF(COUNTIF($E$18:E271,E271)&gt;1,"YA",""))</f>
        <v/>
      </c>
      <c r="AF271" s="233"/>
      <c r="AG271" s="233"/>
      <c r="AH271" s="233"/>
      <c r="AI271" s="233"/>
      <c r="AJ271" s="1575" t="str">
        <f t="shared" si="19"/>
        <v/>
      </c>
      <c r="AK271" s="233"/>
      <c r="AL271" s="233"/>
      <c r="AM271" s="233"/>
      <c r="AN271" s="233"/>
      <c r="AO271" s="233">
        <f t="shared" si="20"/>
        <v>0</v>
      </c>
      <c r="AP271" s="233"/>
      <c r="AQ271" s="233"/>
      <c r="AR271" s="233"/>
      <c r="AS271" s="233"/>
      <c r="AT271" s="233"/>
      <c r="AU271" s="233"/>
      <c r="AV271" s="233"/>
      <c r="AW271" s="233"/>
      <c r="AX271" s="233"/>
      <c r="AY271" s="233"/>
      <c r="AZ271" s="233"/>
      <c r="BA271" s="233"/>
      <c r="BB271" s="233"/>
      <c r="BC271" s="233"/>
      <c r="BD271" s="233"/>
      <c r="BE271" s="233"/>
      <c r="BF271" s="233"/>
      <c r="BG271" s="233"/>
      <c r="BH271" s="233"/>
      <c r="BI271" s="233"/>
      <c r="BJ271" s="233"/>
      <c r="BK271" s="233"/>
    </row>
    <row r="272" spans="2:63" ht="14.5">
      <c r="B272" s="1504" t="str">
        <f>IF(G272="","",VLOOKUP(G272,Sheet4!$A$2:$C$12,3,0))</f>
        <v/>
      </c>
      <c r="C272" s="172">
        <v>255</v>
      </c>
      <c r="D272" s="1418"/>
      <c r="E272" s="1419"/>
      <c r="F272" s="3072"/>
      <c r="G272" s="1542"/>
      <c r="H272" s="1542"/>
      <c r="I272" s="2876" t="str">
        <f>IF(H272="","",IF(COUNTIF($H$18:H272,H272)=1,"Ya",""))</f>
        <v/>
      </c>
      <c r="J272" s="2028"/>
      <c r="K272" s="995"/>
      <c r="L272" s="277">
        <f t="shared" si="16"/>
        <v>0</v>
      </c>
      <c r="M272" s="995"/>
      <c r="N272" s="277">
        <f t="shared" si="17"/>
        <v>0</v>
      </c>
      <c r="O272" s="995"/>
      <c r="P272" s="277">
        <f t="shared" si="18"/>
        <v>0</v>
      </c>
      <c r="Q272" s="2436"/>
      <c r="R272" s="1580">
        <f>IFERROR(IF(F272="PENDAPATAN",L272*(Data1!$K$792/Data1!$K$791),IF(F272="BEBAN",L272*(Data1!$K$792/Data1!$K$791),L272)),"")</f>
        <v>0</v>
      </c>
      <c r="AE272" s="1575" t="str">
        <f>IF(E272="","",IF(COUNTIF($E$18:E272,E272)&gt;1,"YA",""))</f>
        <v/>
      </c>
      <c r="AF272" s="233"/>
      <c r="AG272" s="233"/>
      <c r="AH272" s="233"/>
      <c r="AI272" s="233"/>
      <c r="AJ272" s="1575" t="str">
        <f t="shared" si="19"/>
        <v/>
      </c>
      <c r="AK272" s="233"/>
      <c r="AL272" s="233"/>
      <c r="AM272" s="233"/>
      <c r="AN272" s="233"/>
      <c r="AO272" s="233">
        <f t="shared" si="20"/>
        <v>0</v>
      </c>
      <c r="AP272" s="233"/>
      <c r="AQ272" s="233"/>
      <c r="AR272" s="233"/>
      <c r="AS272" s="233"/>
      <c r="AT272" s="233"/>
      <c r="AU272" s="233"/>
      <c r="AV272" s="233"/>
      <c r="AW272" s="233"/>
      <c r="AX272" s="233"/>
      <c r="AY272" s="233"/>
      <c r="AZ272" s="233"/>
      <c r="BA272" s="233"/>
      <c r="BB272" s="233"/>
      <c r="BC272" s="233"/>
      <c r="BD272" s="233"/>
      <c r="BE272" s="233"/>
      <c r="BF272" s="233"/>
      <c r="BG272" s="233"/>
      <c r="BH272" s="233"/>
      <c r="BI272" s="233"/>
      <c r="BJ272" s="233"/>
      <c r="BK272" s="233"/>
    </row>
    <row r="273" spans="2:63" ht="14.5">
      <c r="B273" s="1504" t="str">
        <f>IF(G273="","",VLOOKUP(G273,Sheet4!$A$2:$C$12,3,0))</f>
        <v/>
      </c>
      <c r="C273" s="172">
        <v>256</v>
      </c>
      <c r="D273" s="1418"/>
      <c r="E273" s="1419"/>
      <c r="F273" s="3072"/>
      <c r="G273" s="1542"/>
      <c r="H273" s="1542"/>
      <c r="I273" s="2876" t="str">
        <f>IF(H273="","",IF(COUNTIF($H$18:H273,H273)=1,"Ya",""))</f>
        <v/>
      </c>
      <c r="J273" s="2028"/>
      <c r="K273" s="995"/>
      <c r="L273" s="277">
        <f t="shared" si="16"/>
        <v>0</v>
      </c>
      <c r="M273" s="995"/>
      <c r="N273" s="277">
        <f t="shared" si="17"/>
        <v>0</v>
      </c>
      <c r="O273" s="995"/>
      <c r="P273" s="277">
        <f t="shared" si="18"/>
        <v>0</v>
      </c>
      <c r="Q273" s="2436"/>
      <c r="R273" s="1580">
        <f>IFERROR(IF(F273="PENDAPATAN",L273*(Data1!$K$792/Data1!$K$791),IF(F273="BEBAN",L273*(Data1!$K$792/Data1!$K$791),L273)),"")</f>
        <v>0</v>
      </c>
      <c r="AE273" s="1575" t="str">
        <f>IF(E273="","",IF(COUNTIF($E$18:E273,E273)&gt;1,"YA",""))</f>
        <v/>
      </c>
      <c r="AF273" s="233"/>
      <c r="AG273" s="233"/>
      <c r="AH273" s="233"/>
      <c r="AI273" s="233"/>
      <c r="AJ273" s="1575" t="str">
        <f t="shared" si="19"/>
        <v/>
      </c>
      <c r="AK273" s="233"/>
      <c r="AL273" s="233"/>
      <c r="AM273" s="233"/>
      <c r="AN273" s="233"/>
      <c r="AO273" s="233">
        <f t="shared" si="20"/>
        <v>0</v>
      </c>
      <c r="AP273" s="233"/>
      <c r="AQ273" s="233"/>
      <c r="AR273" s="233"/>
      <c r="AS273" s="233"/>
      <c r="AT273" s="233"/>
      <c r="AU273" s="233"/>
      <c r="AV273" s="233"/>
      <c r="AW273" s="233"/>
      <c r="AX273" s="233"/>
      <c r="AY273" s="233"/>
      <c r="AZ273" s="233"/>
      <c r="BA273" s="233"/>
      <c r="BB273" s="233"/>
      <c r="BC273" s="233"/>
      <c r="BD273" s="233"/>
      <c r="BE273" s="233"/>
      <c r="BF273" s="233"/>
      <c r="BG273" s="233"/>
      <c r="BH273" s="233"/>
      <c r="BI273" s="233"/>
      <c r="BJ273" s="233"/>
      <c r="BK273" s="233"/>
    </row>
    <row r="274" spans="2:63" ht="14.5">
      <c r="B274" s="1504" t="str">
        <f>IF(G274="","",VLOOKUP(G274,Sheet4!$A$2:$C$12,3,0))</f>
        <v/>
      </c>
      <c r="C274" s="172">
        <v>257</v>
      </c>
      <c r="D274" s="1418"/>
      <c r="E274" s="1419"/>
      <c r="F274" s="3072"/>
      <c r="G274" s="1542"/>
      <c r="H274" s="1542"/>
      <c r="I274" s="2876" t="str">
        <f>IF(H274="","",IF(COUNTIF($H$18:H274,H274)=1,"Ya",""))</f>
        <v/>
      </c>
      <c r="J274" s="2028"/>
      <c r="K274" s="995"/>
      <c r="L274" s="277">
        <f t="shared" si="16"/>
        <v>0</v>
      </c>
      <c r="M274" s="995"/>
      <c r="N274" s="277">
        <f t="shared" si="17"/>
        <v>0</v>
      </c>
      <c r="O274" s="995"/>
      <c r="P274" s="277">
        <f t="shared" si="18"/>
        <v>0</v>
      </c>
      <c r="Q274" s="2436"/>
      <c r="R274" s="1580">
        <f>IFERROR(IF(F274="PENDAPATAN",L274*(Data1!$K$792/Data1!$K$791),IF(F274="BEBAN",L274*(Data1!$K$792/Data1!$K$791),L274)),"")</f>
        <v>0</v>
      </c>
      <c r="AE274" s="1575" t="str">
        <f>IF(E274="","",IF(COUNTIF($E$18:E274,E274)&gt;1,"YA",""))</f>
        <v/>
      </c>
      <c r="AF274" s="233"/>
      <c r="AG274" s="233"/>
      <c r="AH274" s="233"/>
      <c r="AI274" s="233"/>
      <c r="AJ274" s="1575" t="str">
        <f t="shared" si="19"/>
        <v/>
      </c>
      <c r="AK274" s="233"/>
      <c r="AL274" s="233"/>
      <c r="AM274" s="233"/>
      <c r="AN274" s="233"/>
      <c r="AO274" s="233">
        <f t="shared" si="20"/>
        <v>0</v>
      </c>
      <c r="AP274" s="233"/>
      <c r="AQ274" s="233"/>
      <c r="AR274" s="233"/>
      <c r="AS274" s="233"/>
      <c r="AT274" s="233"/>
      <c r="AU274" s="233"/>
      <c r="AV274" s="233"/>
      <c r="AW274" s="233"/>
      <c r="AX274" s="233"/>
      <c r="AY274" s="233"/>
      <c r="AZ274" s="233"/>
      <c r="BA274" s="233"/>
      <c r="BB274" s="233"/>
      <c r="BC274" s="233"/>
      <c r="BD274" s="233"/>
      <c r="BE274" s="233"/>
      <c r="BF274" s="233"/>
      <c r="BG274" s="233"/>
      <c r="BH274" s="233"/>
      <c r="BI274" s="233"/>
      <c r="BJ274" s="233"/>
      <c r="BK274" s="233"/>
    </row>
    <row r="275" spans="2:63" ht="14.5">
      <c r="B275" s="1504" t="str">
        <f>IF(G275="","",VLOOKUP(G275,Sheet4!$A$2:$C$12,3,0))</f>
        <v/>
      </c>
      <c r="C275" s="172">
        <v>258</v>
      </c>
      <c r="D275" s="1418"/>
      <c r="E275" s="1419"/>
      <c r="F275" s="3072"/>
      <c r="G275" s="1542"/>
      <c r="H275" s="1542"/>
      <c r="I275" s="2876" t="str">
        <f>IF(H275="","",IF(COUNTIF($H$18:H275,H275)=1,"Ya",""))</f>
        <v/>
      </c>
      <c r="J275" s="2028"/>
      <c r="K275" s="995"/>
      <c r="L275" s="277">
        <f t="shared" ref="L275:L338" si="21">IF(K275=0,0,IF(J275="K",K275*-1,K275))</f>
        <v>0</v>
      </c>
      <c r="M275" s="995"/>
      <c r="N275" s="277">
        <f t="shared" ref="N275:N338" si="22">IF(M275=0,0,IF(J275="K",M275*-1,M275))</f>
        <v>0</v>
      </c>
      <c r="O275" s="995"/>
      <c r="P275" s="277">
        <f t="shared" ref="P275:P338" si="23">IF(O275=0,0,IF($J275="K",O275*-1,O275))</f>
        <v>0</v>
      </c>
      <c r="Q275" s="2436"/>
      <c r="R275" s="1580">
        <f>IFERROR(IF(F275="PENDAPATAN",L275*(Data1!$K$792/Data1!$K$791),IF(F275="BEBAN",L275*(Data1!$K$792/Data1!$K$791),L275)),"")</f>
        <v>0</v>
      </c>
      <c r="AE275" s="1575" t="str">
        <f>IF(E275="","",IF(COUNTIF($E$18:E275,E275)&gt;1,"YA",""))</f>
        <v/>
      </c>
      <c r="AF275" s="233"/>
      <c r="AG275" s="233"/>
      <c r="AH275" s="233"/>
      <c r="AI275" s="233"/>
      <c r="AJ275" s="1575" t="str">
        <f t="shared" ref="AJ275:AJ338" si="24">IF(D275="","",ISTEXT(D275))</f>
        <v/>
      </c>
      <c r="AK275" s="233"/>
      <c r="AL275" s="233"/>
      <c r="AM275" s="233"/>
      <c r="AN275" s="233"/>
      <c r="AO275" s="233">
        <f t="shared" ref="AO275:AO338" si="25">LEN(D275)</f>
        <v>0</v>
      </c>
      <c r="AP275" s="233"/>
      <c r="AQ275" s="233"/>
      <c r="AR275" s="233"/>
      <c r="AS275" s="233"/>
      <c r="AT275" s="233"/>
      <c r="AU275" s="233"/>
      <c r="AV275" s="233"/>
      <c r="AW275" s="233"/>
      <c r="AX275" s="233"/>
      <c r="AY275" s="233"/>
      <c r="AZ275" s="233"/>
      <c r="BA275" s="233"/>
      <c r="BB275" s="233"/>
      <c r="BC275" s="233"/>
      <c r="BD275" s="233"/>
      <c r="BE275" s="233"/>
      <c r="BF275" s="233"/>
      <c r="BG275" s="233"/>
      <c r="BH275" s="233"/>
      <c r="BI275" s="233"/>
      <c r="BJ275" s="233"/>
      <c r="BK275" s="233"/>
    </row>
    <row r="276" spans="2:63" ht="14.5">
      <c r="B276" s="1504" t="str">
        <f>IF(G276="","",VLOOKUP(G276,Sheet4!$A$2:$C$12,3,0))</f>
        <v/>
      </c>
      <c r="C276" s="172">
        <v>259</v>
      </c>
      <c r="D276" s="1418"/>
      <c r="E276" s="1419"/>
      <c r="F276" s="3072"/>
      <c r="G276" s="1542"/>
      <c r="H276" s="1542"/>
      <c r="I276" s="2876" t="str">
        <f>IF(H276="","",IF(COUNTIF($H$18:H276,H276)=1,"Ya",""))</f>
        <v/>
      </c>
      <c r="J276" s="2028"/>
      <c r="K276" s="995"/>
      <c r="L276" s="277">
        <f t="shared" si="21"/>
        <v>0</v>
      </c>
      <c r="M276" s="995"/>
      <c r="N276" s="277">
        <f t="shared" si="22"/>
        <v>0</v>
      </c>
      <c r="O276" s="995"/>
      <c r="P276" s="277">
        <f t="shared" si="23"/>
        <v>0</v>
      </c>
      <c r="Q276" s="2436"/>
      <c r="R276" s="1580">
        <f>IFERROR(IF(F276="PENDAPATAN",L276*(Data1!$K$792/Data1!$K$791),IF(F276="BEBAN",L276*(Data1!$K$792/Data1!$K$791),L276)),"")</f>
        <v>0</v>
      </c>
      <c r="AE276" s="1575" t="str">
        <f>IF(E276="","",IF(COUNTIF($E$18:E276,E276)&gt;1,"YA",""))</f>
        <v/>
      </c>
      <c r="AF276" s="233"/>
      <c r="AG276" s="233"/>
      <c r="AH276" s="233"/>
      <c r="AI276" s="233"/>
      <c r="AJ276" s="1575" t="str">
        <f t="shared" si="24"/>
        <v/>
      </c>
      <c r="AK276" s="233"/>
      <c r="AL276" s="233"/>
      <c r="AM276" s="233"/>
      <c r="AN276" s="233"/>
      <c r="AO276" s="233">
        <f t="shared" si="25"/>
        <v>0</v>
      </c>
      <c r="AP276" s="233"/>
      <c r="AQ276" s="233"/>
      <c r="AR276" s="233"/>
      <c r="AS276" s="233"/>
      <c r="AT276" s="233"/>
      <c r="AU276" s="233"/>
      <c r="AV276" s="233"/>
      <c r="AW276" s="233"/>
      <c r="AX276" s="233"/>
      <c r="AY276" s="233"/>
      <c r="AZ276" s="233"/>
      <c r="BA276" s="233"/>
      <c r="BB276" s="233"/>
      <c r="BC276" s="233"/>
      <c r="BD276" s="233"/>
      <c r="BE276" s="233"/>
      <c r="BF276" s="233"/>
      <c r="BG276" s="233"/>
      <c r="BH276" s="233"/>
      <c r="BI276" s="233"/>
      <c r="BJ276" s="233"/>
      <c r="BK276" s="233"/>
    </row>
    <row r="277" spans="2:63" ht="14.5">
      <c r="B277" s="1504" t="str">
        <f>IF(G277="","",VLOOKUP(G277,Sheet4!$A$2:$C$12,3,0))</f>
        <v/>
      </c>
      <c r="C277" s="172">
        <v>260</v>
      </c>
      <c r="D277" s="1418"/>
      <c r="E277" s="1419"/>
      <c r="F277" s="3072"/>
      <c r="G277" s="1542"/>
      <c r="H277" s="1542"/>
      <c r="I277" s="2876" t="str">
        <f>IF(H277="","",IF(COUNTIF($H$18:H277,H277)=1,"Ya",""))</f>
        <v/>
      </c>
      <c r="J277" s="2028"/>
      <c r="K277" s="995"/>
      <c r="L277" s="277">
        <f t="shared" si="21"/>
        <v>0</v>
      </c>
      <c r="M277" s="995"/>
      <c r="N277" s="277">
        <f t="shared" si="22"/>
        <v>0</v>
      </c>
      <c r="O277" s="995"/>
      <c r="P277" s="277">
        <f t="shared" si="23"/>
        <v>0</v>
      </c>
      <c r="Q277" s="2436"/>
      <c r="R277" s="1580">
        <f>IFERROR(IF(F277="PENDAPATAN",L277*(Data1!$K$792/Data1!$K$791),IF(F277="BEBAN",L277*(Data1!$K$792/Data1!$K$791),L277)),"")</f>
        <v>0</v>
      </c>
      <c r="AE277" s="1575" t="str">
        <f>IF(E277="","",IF(COUNTIF($E$18:E277,E277)&gt;1,"YA",""))</f>
        <v/>
      </c>
      <c r="AF277" s="233"/>
      <c r="AG277" s="233"/>
      <c r="AH277" s="233"/>
      <c r="AI277" s="233"/>
      <c r="AJ277" s="1575" t="str">
        <f t="shared" si="24"/>
        <v/>
      </c>
      <c r="AK277" s="233"/>
      <c r="AL277" s="233"/>
      <c r="AM277" s="233"/>
      <c r="AN277" s="233"/>
      <c r="AO277" s="233">
        <f t="shared" si="25"/>
        <v>0</v>
      </c>
      <c r="AP277" s="233"/>
      <c r="AQ277" s="233"/>
      <c r="AR277" s="233"/>
      <c r="AS277" s="233"/>
      <c r="AT277" s="233"/>
      <c r="AU277" s="233"/>
      <c r="AV277" s="233"/>
      <c r="AW277" s="233"/>
      <c r="AX277" s="233"/>
      <c r="AY277" s="233"/>
      <c r="AZ277" s="233"/>
      <c r="BA277" s="233"/>
      <c r="BB277" s="233"/>
      <c r="BC277" s="233"/>
      <c r="BD277" s="233"/>
      <c r="BE277" s="233"/>
      <c r="BF277" s="233"/>
      <c r="BG277" s="233"/>
      <c r="BH277" s="233"/>
      <c r="BI277" s="233"/>
      <c r="BJ277" s="233"/>
      <c r="BK277" s="233"/>
    </row>
    <row r="278" spans="2:63" ht="14.5">
      <c r="B278" s="1504" t="str">
        <f>IF(G278="","",VLOOKUP(G278,Sheet4!$A$2:$C$12,3,0))</f>
        <v/>
      </c>
      <c r="C278" s="172">
        <v>261</v>
      </c>
      <c r="D278" s="1418"/>
      <c r="E278" s="1419"/>
      <c r="F278" s="3072"/>
      <c r="G278" s="1542"/>
      <c r="H278" s="1542"/>
      <c r="I278" s="2876" t="str">
        <f>IF(H278="","",IF(COUNTIF($H$18:H278,H278)=1,"Ya",""))</f>
        <v/>
      </c>
      <c r="J278" s="2028"/>
      <c r="K278" s="995"/>
      <c r="L278" s="277">
        <f t="shared" si="21"/>
        <v>0</v>
      </c>
      <c r="M278" s="995"/>
      <c r="N278" s="277">
        <f t="shared" si="22"/>
        <v>0</v>
      </c>
      <c r="O278" s="995"/>
      <c r="P278" s="277">
        <f t="shared" si="23"/>
        <v>0</v>
      </c>
      <c r="Q278" s="2436"/>
      <c r="R278" s="1580">
        <f>IFERROR(IF(F278="PENDAPATAN",L278*(Data1!$K$792/Data1!$K$791),IF(F278="BEBAN",L278*(Data1!$K$792/Data1!$K$791),L278)),"")</f>
        <v>0</v>
      </c>
      <c r="AE278" s="1575" t="str">
        <f>IF(E278="","",IF(COUNTIF($E$18:E278,E278)&gt;1,"YA",""))</f>
        <v/>
      </c>
      <c r="AF278" s="233"/>
      <c r="AG278" s="233"/>
      <c r="AH278" s="233"/>
      <c r="AI278" s="233"/>
      <c r="AJ278" s="1575" t="str">
        <f t="shared" si="24"/>
        <v/>
      </c>
      <c r="AK278" s="233"/>
      <c r="AL278" s="233"/>
      <c r="AM278" s="233"/>
      <c r="AN278" s="233"/>
      <c r="AO278" s="233">
        <f t="shared" si="25"/>
        <v>0</v>
      </c>
      <c r="AP278" s="233"/>
      <c r="AQ278" s="233"/>
      <c r="AR278" s="233"/>
      <c r="AS278" s="233"/>
      <c r="AT278" s="233"/>
      <c r="AU278" s="233"/>
      <c r="AV278" s="233"/>
      <c r="AW278" s="233"/>
      <c r="AX278" s="233"/>
      <c r="AY278" s="233"/>
      <c r="AZ278" s="233"/>
      <c r="BA278" s="233"/>
      <c r="BB278" s="233"/>
      <c r="BC278" s="233"/>
      <c r="BD278" s="233"/>
      <c r="BE278" s="233"/>
      <c r="BF278" s="233"/>
      <c r="BG278" s="233"/>
      <c r="BH278" s="233"/>
      <c r="BI278" s="233"/>
      <c r="BJ278" s="233"/>
      <c r="BK278" s="233"/>
    </row>
    <row r="279" spans="2:63" ht="14.5">
      <c r="B279" s="1504" t="str">
        <f>IF(G279="","",VLOOKUP(G279,Sheet4!$A$2:$C$12,3,0))</f>
        <v/>
      </c>
      <c r="C279" s="172">
        <v>262</v>
      </c>
      <c r="D279" s="1418"/>
      <c r="E279" s="1419"/>
      <c r="F279" s="3072"/>
      <c r="G279" s="1542"/>
      <c r="H279" s="1542"/>
      <c r="I279" s="2876" t="str">
        <f>IF(H279="","",IF(COUNTIF($H$18:H279,H279)=1,"Ya",""))</f>
        <v/>
      </c>
      <c r="J279" s="2028"/>
      <c r="K279" s="995"/>
      <c r="L279" s="277">
        <f t="shared" si="21"/>
        <v>0</v>
      </c>
      <c r="M279" s="995"/>
      <c r="N279" s="277">
        <f t="shared" si="22"/>
        <v>0</v>
      </c>
      <c r="O279" s="995"/>
      <c r="P279" s="277">
        <f t="shared" si="23"/>
        <v>0</v>
      </c>
      <c r="Q279" s="2436"/>
      <c r="R279" s="1580">
        <f>IFERROR(IF(F279="PENDAPATAN",L279*(Data1!$K$792/Data1!$K$791),IF(F279="BEBAN",L279*(Data1!$K$792/Data1!$K$791),L279)),"")</f>
        <v>0</v>
      </c>
      <c r="AE279" s="1575" t="str">
        <f>IF(E279="","",IF(COUNTIF($E$18:E279,E279)&gt;1,"YA",""))</f>
        <v/>
      </c>
      <c r="AF279" s="233"/>
      <c r="AG279" s="233"/>
      <c r="AH279" s="233"/>
      <c r="AI279" s="233"/>
      <c r="AJ279" s="1575" t="str">
        <f t="shared" si="24"/>
        <v/>
      </c>
      <c r="AK279" s="233"/>
      <c r="AL279" s="233"/>
      <c r="AM279" s="233"/>
      <c r="AN279" s="233"/>
      <c r="AO279" s="233">
        <f t="shared" si="25"/>
        <v>0</v>
      </c>
      <c r="AP279" s="233"/>
      <c r="AQ279" s="233"/>
      <c r="AR279" s="233"/>
      <c r="AS279" s="233"/>
      <c r="AT279" s="233"/>
      <c r="AU279" s="233"/>
      <c r="AV279" s="233"/>
      <c r="AW279" s="233"/>
      <c r="AX279" s="233"/>
      <c r="AY279" s="233"/>
      <c r="AZ279" s="233"/>
      <c r="BA279" s="233"/>
      <c r="BB279" s="233"/>
      <c r="BC279" s="233"/>
      <c r="BD279" s="233"/>
      <c r="BE279" s="233"/>
      <c r="BF279" s="233"/>
      <c r="BG279" s="233"/>
      <c r="BH279" s="233"/>
      <c r="BI279" s="233"/>
      <c r="BJ279" s="233"/>
      <c r="BK279" s="233"/>
    </row>
    <row r="280" spans="2:63" ht="14.5">
      <c r="B280" s="1504" t="str">
        <f>IF(G280="","",VLOOKUP(G280,Sheet4!$A$2:$C$12,3,0))</f>
        <v/>
      </c>
      <c r="C280" s="172">
        <v>263</v>
      </c>
      <c r="D280" s="1418"/>
      <c r="E280" s="1419"/>
      <c r="F280" s="3072"/>
      <c r="G280" s="1542"/>
      <c r="H280" s="1542"/>
      <c r="I280" s="2876" t="str">
        <f>IF(H280="","",IF(COUNTIF($H$18:H280,H280)=1,"Ya",""))</f>
        <v/>
      </c>
      <c r="J280" s="2028"/>
      <c r="K280" s="995"/>
      <c r="L280" s="277">
        <f t="shared" si="21"/>
        <v>0</v>
      </c>
      <c r="M280" s="995"/>
      <c r="N280" s="277">
        <f t="shared" si="22"/>
        <v>0</v>
      </c>
      <c r="O280" s="995"/>
      <c r="P280" s="277">
        <f t="shared" si="23"/>
        <v>0</v>
      </c>
      <c r="Q280" s="2436"/>
      <c r="R280" s="1580">
        <f>IFERROR(IF(F280="PENDAPATAN",L280*(Data1!$K$792/Data1!$K$791),IF(F280="BEBAN",L280*(Data1!$K$792/Data1!$K$791),L280)),"")</f>
        <v>0</v>
      </c>
      <c r="AE280" s="1575" t="str">
        <f>IF(E280="","",IF(COUNTIF($E$18:E280,E280)&gt;1,"YA",""))</f>
        <v/>
      </c>
      <c r="AF280" s="233"/>
      <c r="AG280" s="233"/>
      <c r="AH280" s="233"/>
      <c r="AI280" s="233"/>
      <c r="AJ280" s="1575" t="str">
        <f t="shared" si="24"/>
        <v/>
      </c>
      <c r="AK280" s="233"/>
      <c r="AL280" s="233"/>
      <c r="AM280" s="233"/>
      <c r="AN280" s="233"/>
      <c r="AO280" s="233">
        <f t="shared" si="25"/>
        <v>0</v>
      </c>
      <c r="AP280" s="233"/>
      <c r="AQ280" s="233"/>
      <c r="AR280" s="233"/>
      <c r="AS280" s="233"/>
      <c r="AT280" s="233"/>
      <c r="AU280" s="233"/>
      <c r="AV280" s="233"/>
      <c r="AW280" s="233"/>
      <c r="AX280" s="233"/>
      <c r="AY280" s="233"/>
      <c r="AZ280" s="233"/>
      <c r="BA280" s="233"/>
      <c r="BB280" s="233"/>
      <c r="BC280" s="233"/>
      <c r="BD280" s="233"/>
      <c r="BE280" s="233"/>
      <c r="BF280" s="233"/>
      <c r="BG280" s="233"/>
      <c r="BH280" s="233"/>
      <c r="BI280" s="233"/>
      <c r="BJ280" s="233"/>
      <c r="BK280" s="233"/>
    </row>
    <row r="281" spans="2:63" ht="14.5">
      <c r="B281" s="1504" t="str">
        <f>IF(G281="","",VLOOKUP(G281,Sheet4!$A$2:$C$12,3,0))</f>
        <v/>
      </c>
      <c r="C281" s="172">
        <v>264</v>
      </c>
      <c r="D281" s="1418"/>
      <c r="E281" s="1419"/>
      <c r="F281" s="3072"/>
      <c r="G281" s="1542"/>
      <c r="H281" s="1542"/>
      <c r="I281" s="2876" t="str">
        <f>IF(H281="","",IF(COUNTIF($H$18:H281,H281)=1,"Ya",""))</f>
        <v/>
      </c>
      <c r="J281" s="2028"/>
      <c r="K281" s="995"/>
      <c r="L281" s="277">
        <f t="shared" si="21"/>
        <v>0</v>
      </c>
      <c r="M281" s="995"/>
      <c r="N281" s="277">
        <f t="shared" si="22"/>
        <v>0</v>
      </c>
      <c r="O281" s="995"/>
      <c r="P281" s="277">
        <f t="shared" si="23"/>
        <v>0</v>
      </c>
      <c r="Q281" s="2436"/>
      <c r="R281" s="1580">
        <f>IFERROR(IF(F281="PENDAPATAN",L281*(Data1!$K$792/Data1!$K$791),IF(F281="BEBAN",L281*(Data1!$K$792/Data1!$K$791),L281)),"")</f>
        <v>0</v>
      </c>
      <c r="AE281" s="1575" t="str">
        <f>IF(E281="","",IF(COUNTIF($E$18:E281,E281)&gt;1,"YA",""))</f>
        <v/>
      </c>
      <c r="AF281" s="233"/>
      <c r="AG281" s="233"/>
      <c r="AH281" s="233"/>
      <c r="AI281" s="233"/>
      <c r="AJ281" s="1575" t="str">
        <f t="shared" si="24"/>
        <v/>
      </c>
      <c r="AK281" s="233"/>
      <c r="AL281" s="233"/>
      <c r="AM281" s="233"/>
      <c r="AN281" s="233"/>
      <c r="AO281" s="233">
        <f t="shared" si="25"/>
        <v>0</v>
      </c>
      <c r="AP281" s="233"/>
      <c r="AQ281" s="233"/>
      <c r="AR281" s="233"/>
      <c r="AS281" s="233"/>
      <c r="AT281" s="233"/>
      <c r="AU281" s="233"/>
      <c r="AV281" s="233"/>
      <c r="AW281" s="233"/>
      <c r="AX281" s="233"/>
      <c r="AY281" s="233"/>
      <c r="AZ281" s="233"/>
      <c r="BA281" s="233"/>
      <c r="BB281" s="233"/>
      <c r="BC281" s="233"/>
      <c r="BD281" s="233"/>
      <c r="BE281" s="233"/>
      <c r="BF281" s="233"/>
      <c r="BG281" s="233"/>
      <c r="BH281" s="233"/>
      <c r="BI281" s="233"/>
      <c r="BJ281" s="233"/>
      <c r="BK281" s="233"/>
    </row>
    <row r="282" spans="2:63" ht="14.5">
      <c r="B282" s="1504" t="str">
        <f>IF(G282="","",VLOOKUP(G282,Sheet4!$A$2:$C$12,3,0))</f>
        <v/>
      </c>
      <c r="C282" s="172">
        <v>265</v>
      </c>
      <c r="D282" s="1418"/>
      <c r="E282" s="1419"/>
      <c r="F282" s="3072"/>
      <c r="G282" s="1542"/>
      <c r="H282" s="1542"/>
      <c r="I282" s="2876" t="str">
        <f>IF(H282="","",IF(COUNTIF($H$18:H282,H282)=1,"Ya",""))</f>
        <v/>
      </c>
      <c r="J282" s="2028"/>
      <c r="K282" s="995"/>
      <c r="L282" s="277">
        <f t="shared" si="21"/>
        <v>0</v>
      </c>
      <c r="M282" s="995"/>
      <c r="N282" s="277">
        <f t="shared" si="22"/>
        <v>0</v>
      </c>
      <c r="O282" s="995"/>
      <c r="P282" s="277">
        <f t="shared" si="23"/>
        <v>0</v>
      </c>
      <c r="Q282" s="2436"/>
      <c r="R282" s="1580">
        <f>IFERROR(IF(F282="PENDAPATAN",L282*(Data1!$K$792/Data1!$K$791),IF(F282="BEBAN",L282*(Data1!$K$792/Data1!$K$791),L282)),"")</f>
        <v>0</v>
      </c>
      <c r="AE282" s="1575" t="str">
        <f>IF(E282="","",IF(COUNTIF($E$18:E282,E282)&gt;1,"YA",""))</f>
        <v/>
      </c>
      <c r="AF282" s="233"/>
      <c r="AG282" s="233"/>
      <c r="AH282" s="233"/>
      <c r="AI282" s="233"/>
      <c r="AJ282" s="1575" t="str">
        <f t="shared" si="24"/>
        <v/>
      </c>
      <c r="AK282" s="233"/>
      <c r="AL282" s="233"/>
      <c r="AM282" s="233"/>
      <c r="AN282" s="233"/>
      <c r="AO282" s="233">
        <f t="shared" si="25"/>
        <v>0</v>
      </c>
      <c r="AP282" s="233"/>
      <c r="AQ282" s="233"/>
      <c r="AR282" s="233"/>
      <c r="AS282" s="233"/>
      <c r="AT282" s="233"/>
      <c r="AU282" s="233"/>
      <c r="AV282" s="233"/>
      <c r="AW282" s="233"/>
      <c r="AX282" s="233"/>
      <c r="AY282" s="233"/>
      <c r="AZ282" s="233"/>
      <c r="BA282" s="233"/>
      <c r="BB282" s="233"/>
      <c r="BC282" s="233"/>
      <c r="BD282" s="233"/>
      <c r="BE282" s="233"/>
      <c r="BF282" s="233"/>
      <c r="BG282" s="233"/>
      <c r="BH282" s="233"/>
      <c r="BI282" s="233"/>
      <c r="BJ282" s="233"/>
      <c r="BK282" s="233"/>
    </row>
    <row r="283" spans="2:63" ht="14.5">
      <c r="B283" s="1504" t="str">
        <f>IF(G283="","",VLOOKUP(G283,Sheet4!$A$2:$C$12,3,0))</f>
        <v/>
      </c>
      <c r="C283" s="172">
        <v>266</v>
      </c>
      <c r="D283" s="1418"/>
      <c r="E283" s="1419"/>
      <c r="F283" s="3072"/>
      <c r="G283" s="1542"/>
      <c r="H283" s="1542"/>
      <c r="I283" s="2876" t="str">
        <f>IF(H283="","",IF(COUNTIF($H$18:H283,H283)=1,"Ya",""))</f>
        <v/>
      </c>
      <c r="J283" s="2028"/>
      <c r="K283" s="995"/>
      <c r="L283" s="277">
        <f t="shared" si="21"/>
        <v>0</v>
      </c>
      <c r="M283" s="995"/>
      <c r="N283" s="277">
        <f t="shared" si="22"/>
        <v>0</v>
      </c>
      <c r="O283" s="995"/>
      <c r="P283" s="277">
        <f t="shared" si="23"/>
        <v>0</v>
      </c>
      <c r="Q283" s="2436"/>
      <c r="R283" s="1580">
        <f>IFERROR(IF(F283="PENDAPATAN",L283*(Data1!$K$792/Data1!$K$791),IF(F283="BEBAN",L283*(Data1!$K$792/Data1!$K$791),L283)),"")</f>
        <v>0</v>
      </c>
      <c r="AE283" s="1575" t="str">
        <f>IF(E283="","",IF(COUNTIF($E$18:E283,E283)&gt;1,"YA",""))</f>
        <v/>
      </c>
      <c r="AF283" s="233"/>
      <c r="AG283" s="233"/>
      <c r="AH283" s="233"/>
      <c r="AI283" s="233"/>
      <c r="AJ283" s="1575" t="str">
        <f t="shared" si="24"/>
        <v/>
      </c>
      <c r="AK283" s="233"/>
      <c r="AL283" s="233"/>
      <c r="AM283" s="233"/>
      <c r="AN283" s="233"/>
      <c r="AO283" s="233">
        <f t="shared" si="25"/>
        <v>0</v>
      </c>
      <c r="AP283" s="233"/>
      <c r="AQ283" s="233"/>
      <c r="AR283" s="233"/>
      <c r="AS283" s="233"/>
      <c r="AT283" s="233"/>
      <c r="AU283" s="233"/>
      <c r="AV283" s="233"/>
      <c r="AW283" s="233"/>
      <c r="AX283" s="233"/>
      <c r="AY283" s="233"/>
      <c r="AZ283" s="233"/>
      <c r="BA283" s="233"/>
      <c r="BB283" s="233"/>
      <c r="BC283" s="233"/>
      <c r="BD283" s="233"/>
      <c r="BE283" s="233"/>
      <c r="BF283" s="233"/>
      <c r="BG283" s="233"/>
      <c r="BH283" s="233"/>
      <c r="BI283" s="233"/>
      <c r="BJ283" s="233"/>
      <c r="BK283" s="233"/>
    </row>
    <row r="284" spans="2:63" ht="14.5">
      <c r="B284" s="1504" t="str">
        <f>IF(G284="","",VLOOKUP(G284,Sheet4!$A$2:$C$12,3,0))</f>
        <v/>
      </c>
      <c r="C284" s="172">
        <v>267</v>
      </c>
      <c r="D284" s="1418"/>
      <c r="E284" s="1419"/>
      <c r="F284" s="3072"/>
      <c r="G284" s="1542"/>
      <c r="H284" s="1542"/>
      <c r="I284" s="2876" t="str">
        <f>IF(H284="","",IF(COUNTIF($H$18:H284,H284)=1,"Ya",""))</f>
        <v/>
      </c>
      <c r="J284" s="2028"/>
      <c r="K284" s="995"/>
      <c r="L284" s="277">
        <f t="shared" si="21"/>
        <v>0</v>
      </c>
      <c r="M284" s="995"/>
      <c r="N284" s="277">
        <f t="shared" si="22"/>
        <v>0</v>
      </c>
      <c r="O284" s="995"/>
      <c r="P284" s="277">
        <f t="shared" si="23"/>
        <v>0</v>
      </c>
      <c r="Q284" s="2436"/>
      <c r="R284" s="1580">
        <f>IFERROR(IF(F284="PENDAPATAN",L284*(Data1!$K$792/Data1!$K$791),IF(F284="BEBAN",L284*(Data1!$K$792/Data1!$K$791),L284)),"")</f>
        <v>0</v>
      </c>
      <c r="AE284" s="1575" t="str">
        <f>IF(E284="","",IF(COUNTIF($E$18:E284,E284)&gt;1,"YA",""))</f>
        <v/>
      </c>
      <c r="AF284" s="233"/>
      <c r="AG284" s="233"/>
      <c r="AH284" s="233"/>
      <c r="AI284" s="233"/>
      <c r="AJ284" s="1575" t="str">
        <f t="shared" si="24"/>
        <v/>
      </c>
      <c r="AK284" s="233"/>
      <c r="AL284" s="233"/>
      <c r="AM284" s="233"/>
      <c r="AN284" s="233"/>
      <c r="AO284" s="233">
        <f t="shared" si="25"/>
        <v>0</v>
      </c>
      <c r="AP284" s="233"/>
      <c r="AQ284" s="233"/>
      <c r="AR284" s="233"/>
      <c r="AS284" s="233"/>
      <c r="AT284" s="233"/>
      <c r="AU284" s="233"/>
      <c r="AV284" s="233"/>
      <c r="AW284" s="233"/>
      <c r="AX284" s="233"/>
      <c r="AY284" s="233"/>
      <c r="AZ284" s="233"/>
      <c r="BA284" s="233"/>
      <c r="BB284" s="233"/>
      <c r="BC284" s="233"/>
      <c r="BD284" s="233"/>
      <c r="BE284" s="233"/>
      <c r="BF284" s="233"/>
      <c r="BG284" s="233"/>
      <c r="BH284" s="233"/>
      <c r="BI284" s="233"/>
      <c r="BJ284" s="233"/>
      <c r="BK284" s="233"/>
    </row>
    <row r="285" spans="2:63" ht="14.5">
      <c r="B285" s="1504" t="str">
        <f>IF(G285="","",VLOOKUP(G285,Sheet4!$A$2:$C$12,3,0))</f>
        <v/>
      </c>
      <c r="C285" s="172">
        <v>268</v>
      </c>
      <c r="D285" s="1418"/>
      <c r="E285" s="1419"/>
      <c r="F285" s="3072"/>
      <c r="G285" s="1542"/>
      <c r="H285" s="1542"/>
      <c r="I285" s="2876" t="str">
        <f>IF(H285="","",IF(COUNTIF($H$18:H285,H285)=1,"Ya",""))</f>
        <v/>
      </c>
      <c r="J285" s="2028"/>
      <c r="K285" s="995"/>
      <c r="L285" s="277">
        <f t="shared" si="21"/>
        <v>0</v>
      </c>
      <c r="M285" s="995"/>
      <c r="N285" s="277">
        <f t="shared" si="22"/>
        <v>0</v>
      </c>
      <c r="O285" s="995"/>
      <c r="P285" s="277">
        <f t="shared" si="23"/>
        <v>0</v>
      </c>
      <c r="Q285" s="2436"/>
      <c r="R285" s="1580">
        <f>IFERROR(IF(F285="PENDAPATAN",L285*(Data1!$K$792/Data1!$K$791),IF(F285="BEBAN",L285*(Data1!$K$792/Data1!$K$791),L285)),"")</f>
        <v>0</v>
      </c>
      <c r="AE285" s="1575" t="str">
        <f>IF(E285="","",IF(COUNTIF($E$18:E285,E285)&gt;1,"YA",""))</f>
        <v/>
      </c>
      <c r="AF285" s="233"/>
      <c r="AG285" s="233"/>
      <c r="AH285" s="233"/>
      <c r="AI285" s="233"/>
      <c r="AJ285" s="1575" t="str">
        <f t="shared" si="24"/>
        <v/>
      </c>
      <c r="AK285" s="233"/>
      <c r="AL285" s="233"/>
      <c r="AM285" s="233"/>
      <c r="AN285" s="233"/>
      <c r="AO285" s="233">
        <f t="shared" si="25"/>
        <v>0</v>
      </c>
      <c r="AP285" s="233"/>
      <c r="AQ285" s="233"/>
      <c r="AR285" s="233"/>
      <c r="AS285" s="233"/>
      <c r="AT285" s="233"/>
      <c r="AU285" s="233"/>
      <c r="AV285" s="233"/>
      <c r="AW285" s="233"/>
      <c r="AX285" s="233"/>
      <c r="AY285" s="233"/>
      <c r="AZ285" s="233"/>
      <c r="BA285" s="233"/>
      <c r="BB285" s="233"/>
      <c r="BC285" s="233"/>
      <c r="BD285" s="233"/>
      <c r="BE285" s="233"/>
      <c r="BF285" s="233"/>
      <c r="BG285" s="233"/>
      <c r="BH285" s="233"/>
      <c r="BI285" s="233"/>
      <c r="BJ285" s="233"/>
      <c r="BK285" s="233"/>
    </row>
    <row r="286" spans="2:63" ht="14.5">
      <c r="B286" s="1504" t="str">
        <f>IF(G286="","",VLOOKUP(G286,Sheet4!$A$2:$C$12,3,0))</f>
        <v/>
      </c>
      <c r="C286" s="172">
        <v>269</v>
      </c>
      <c r="D286" s="1418"/>
      <c r="E286" s="1419"/>
      <c r="F286" s="3072"/>
      <c r="G286" s="1542"/>
      <c r="H286" s="1542"/>
      <c r="I286" s="2876" t="str">
        <f>IF(H286="","",IF(COUNTIF($H$18:H286,H286)=1,"Ya",""))</f>
        <v/>
      </c>
      <c r="J286" s="2028"/>
      <c r="K286" s="995"/>
      <c r="L286" s="277">
        <f t="shared" si="21"/>
        <v>0</v>
      </c>
      <c r="M286" s="995"/>
      <c r="N286" s="277">
        <f t="shared" si="22"/>
        <v>0</v>
      </c>
      <c r="O286" s="995"/>
      <c r="P286" s="277">
        <f t="shared" si="23"/>
        <v>0</v>
      </c>
      <c r="Q286" s="2436"/>
      <c r="R286" s="1580">
        <f>IFERROR(IF(F286="PENDAPATAN",L286*(Data1!$K$792/Data1!$K$791),IF(F286="BEBAN",L286*(Data1!$K$792/Data1!$K$791),L286)),"")</f>
        <v>0</v>
      </c>
      <c r="AE286" s="1575" t="str">
        <f>IF(E286="","",IF(COUNTIF($E$18:E286,E286)&gt;1,"YA",""))</f>
        <v/>
      </c>
      <c r="AF286" s="233"/>
      <c r="AG286" s="233"/>
      <c r="AH286" s="233"/>
      <c r="AI286" s="233"/>
      <c r="AJ286" s="1575" t="str">
        <f t="shared" si="24"/>
        <v/>
      </c>
      <c r="AK286" s="233"/>
      <c r="AL286" s="233"/>
      <c r="AM286" s="233"/>
      <c r="AN286" s="233"/>
      <c r="AO286" s="233">
        <f t="shared" si="25"/>
        <v>0</v>
      </c>
      <c r="AP286" s="233"/>
      <c r="AQ286" s="233"/>
      <c r="AR286" s="233"/>
      <c r="AS286" s="233"/>
      <c r="AT286" s="233"/>
      <c r="AU286" s="233"/>
      <c r="AV286" s="233"/>
      <c r="AW286" s="233"/>
      <c r="AX286" s="233"/>
      <c r="AY286" s="233"/>
      <c r="AZ286" s="233"/>
      <c r="BA286" s="233"/>
      <c r="BB286" s="233"/>
      <c r="BC286" s="233"/>
      <c r="BD286" s="233"/>
      <c r="BE286" s="233"/>
      <c r="BF286" s="233"/>
      <c r="BG286" s="233"/>
      <c r="BH286" s="233"/>
      <c r="BI286" s="233"/>
      <c r="BJ286" s="233"/>
      <c r="BK286" s="233"/>
    </row>
    <row r="287" spans="2:63" ht="14.5">
      <c r="B287" s="1504" t="str">
        <f>IF(G287="","",VLOOKUP(G287,Sheet4!$A$2:$C$12,3,0))</f>
        <v/>
      </c>
      <c r="C287" s="172">
        <v>270</v>
      </c>
      <c r="D287" s="1418"/>
      <c r="E287" s="1419"/>
      <c r="F287" s="3072"/>
      <c r="G287" s="1542"/>
      <c r="H287" s="1542"/>
      <c r="I287" s="2876" t="str">
        <f>IF(H287="","",IF(COUNTIF($H$18:H287,H287)=1,"Ya",""))</f>
        <v/>
      </c>
      <c r="J287" s="2028"/>
      <c r="K287" s="995"/>
      <c r="L287" s="277">
        <f t="shared" si="21"/>
        <v>0</v>
      </c>
      <c r="M287" s="995"/>
      <c r="N287" s="277">
        <f t="shared" si="22"/>
        <v>0</v>
      </c>
      <c r="O287" s="995"/>
      <c r="P287" s="277">
        <f t="shared" si="23"/>
        <v>0</v>
      </c>
      <c r="Q287" s="2436"/>
      <c r="R287" s="1580">
        <f>IFERROR(IF(F287="PENDAPATAN",L287*(Data1!$K$792/Data1!$K$791),IF(F287="BEBAN",L287*(Data1!$K$792/Data1!$K$791),L287)),"")</f>
        <v>0</v>
      </c>
      <c r="AE287" s="1575" t="str">
        <f>IF(E287="","",IF(COUNTIF($E$18:E287,E287)&gt;1,"YA",""))</f>
        <v/>
      </c>
      <c r="AF287" s="233"/>
      <c r="AG287" s="233"/>
      <c r="AH287" s="233"/>
      <c r="AI287" s="233"/>
      <c r="AJ287" s="1575" t="str">
        <f t="shared" si="24"/>
        <v/>
      </c>
      <c r="AK287" s="233"/>
      <c r="AL287" s="233"/>
      <c r="AM287" s="233"/>
      <c r="AN287" s="233"/>
      <c r="AO287" s="233">
        <f t="shared" si="25"/>
        <v>0</v>
      </c>
      <c r="AP287" s="233"/>
      <c r="AQ287" s="233"/>
      <c r="AR287" s="233"/>
      <c r="AS287" s="233"/>
      <c r="AT287" s="233"/>
      <c r="AU287" s="233"/>
      <c r="AV287" s="233"/>
      <c r="AW287" s="233"/>
      <c r="AX287" s="233"/>
      <c r="AY287" s="233"/>
      <c r="AZ287" s="233"/>
      <c r="BA287" s="233"/>
      <c r="BB287" s="233"/>
      <c r="BC287" s="233"/>
      <c r="BD287" s="233"/>
      <c r="BE287" s="233"/>
      <c r="BF287" s="233"/>
      <c r="BG287" s="233"/>
      <c r="BH287" s="233"/>
      <c r="BI287" s="233"/>
      <c r="BJ287" s="233"/>
      <c r="BK287" s="233"/>
    </row>
    <row r="288" spans="2:63" ht="14.5">
      <c r="B288" s="1504" t="str">
        <f>IF(G288="","",VLOOKUP(G288,Sheet4!$A$2:$C$12,3,0))</f>
        <v/>
      </c>
      <c r="C288" s="172">
        <v>271</v>
      </c>
      <c r="D288" s="1418"/>
      <c r="E288" s="1419"/>
      <c r="F288" s="3072"/>
      <c r="G288" s="1542"/>
      <c r="H288" s="1542"/>
      <c r="I288" s="2876" t="str">
        <f>IF(H288="","",IF(COUNTIF($H$18:H288,H288)=1,"Ya",""))</f>
        <v/>
      </c>
      <c r="J288" s="2028"/>
      <c r="K288" s="995"/>
      <c r="L288" s="277">
        <f t="shared" si="21"/>
        <v>0</v>
      </c>
      <c r="M288" s="995"/>
      <c r="N288" s="277">
        <f t="shared" si="22"/>
        <v>0</v>
      </c>
      <c r="O288" s="995"/>
      <c r="P288" s="277">
        <f t="shared" si="23"/>
        <v>0</v>
      </c>
      <c r="Q288" s="2436"/>
      <c r="R288" s="1580">
        <f>IFERROR(IF(F288="PENDAPATAN",L288*(Data1!$K$792/Data1!$K$791),IF(F288="BEBAN",L288*(Data1!$K$792/Data1!$K$791),L288)),"")</f>
        <v>0</v>
      </c>
      <c r="AE288" s="1575" t="str">
        <f>IF(E288="","",IF(COUNTIF($E$18:E288,E288)&gt;1,"YA",""))</f>
        <v/>
      </c>
      <c r="AF288" s="233"/>
      <c r="AG288" s="233"/>
      <c r="AH288" s="233"/>
      <c r="AI288" s="233"/>
      <c r="AJ288" s="1575" t="str">
        <f t="shared" si="24"/>
        <v/>
      </c>
      <c r="AK288" s="233"/>
      <c r="AL288" s="233"/>
      <c r="AM288" s="233"/>
      <c r="AN288" s="233"/>
      <c r="AO288" s="233">
        <f t="shared" si="25"/>
        <v>0</v>
      </c>
      <c r="AP288" s="233"/>
      <c r="AQ288" s="233"/>
      <c r="AR288" s="233"/>
      <c r="AS288" s="233"/>
      <c r="AT288" s="233"/>
      <c r="AU288" s="233"/>
      <c r="AV288" s="233"/>
      <c r="AW288" s="233"/>
      <c r="AX288" s="233"/>
      <c r="AY288" s="233"/>
      <c r="AZ288" s="233"/>
      <c r="BA288" s="233"/>
      <c r="BB288" s="233"/>
      <c r="BC288" s="233"/>
      <c r="BD288" s="233"/>
      <c r="BE288" s="233"/>
      <c r="BF288" s="233"/>
      <c r="BG288" s="233"/>
      <c r="BH288" s="233"/>
      <c r="BI288" s="233"/>
      <c r="BJ288" s="233"/>
      <c r="BK288" s="233"/>
    </row>
    <row r="289" spans="2:63" ht="14.5">
      <c r="B289" s="1504" t="str">
        <f>IF(G289="","",VLOOKUP(G289,Sheet4!$A$2:$C$12,3,0))</f>
        <v/>
      </c>
      <c r="C289" s="172">
        <v>272</v>
      </c>
      <c r="D289" s="1418"/>
      <c r="E289" s="1419"/>
      <c r="F289" s="3072"/>
      <c r="G289" s="1542"/>
      <c r="H289" s="1542"/>
      <c r="I289" s="2876" t="str">
        <f>IF(H289="","",IF(COUNTIF($H$18:H289,H289)=1,"Ya",""))</f>
        <v/>
      </c>
      <c r="J289" s="2028"/>
      <c r="K289" s="995"/>
      <c r="L289" s="277">
        <f t="shared" si="21"/>
        <v>0</v>
      </c>
      <c r="M289" s="995"/>
      <c r="N289" s="277">
        <f t="shared" si="22"/>
        <v>0</v>
      </c>
      <c r="O289" s="995"/>
      <c r="P289" s="277">
        <f t="shared" si="23"/>
        <v>0</v>
      </c>
      <c r="Q289" s="2436"/>
      <c r="R289" s="1580">
        <f>IFERROR(IF(F289="PENDAPATAN",L289*(Data1!$K$792/Data1!$K$791),IF(F289="BEBAN",L289*(Data1!$K$792/Data1!$K$791),L289)),"")</f>
        <v>0</v>
      </c>
      <c r="AE289" s="1575" t="str">
        <f>IF(E289="","",IF(COUNTIF($E$18:E289,E289)&gt;1,"YA",""))</f>
        <v/>
      </c>
      <c r="AF289" s="233"/>
      <c r="AG289" s="233"/>
      <c r="AH289" s="233"/>
      <c r="AI289" s="233"/>
      <c r="AJ289" s="1575" t="str">
        <f t="shared" si="24"/>
        <v/>
      </c>
      <c r="AK289" s="233"/>
      <c r="AL289" s="233"/>
      <c r="AM289" s="233"/>
      <c r="AN289" s="233"/>
      <c r="AO289" s="233">
        <f t="shared" si="25"/>
        <v>0</v>
      </c>
      <c r="AP289" s="233"/>
      <c r="AQ289" s="233"/>
      <c r="AR289" s="233"/>
      <c r="AS289" s="233"/>
      <c r="AT289" s="233"/>
      <c r="AU289" s="233"/>
      <c r="AV289" s="233"/>
      <c r="AW289" s="233"/>
      <c r="AX289" s="233"/>
      <c r="AY289" s="233"/>
      <c r="AZ289" s="233"/>
      <c r="BA289" s="233"/>
      <c r="BB289" s="233"/>
      <c r="BC289" s="233"/>
      <c r="BD289" s="233"/>
      <c r="BE289" s="233"/>
      <c r="BF289" s="233"/>
      <c r="BG289" s="233"/>
      <c r="BH289" s="233"/>
      <c r="BI289" s="233"/>
      <c r="BJ289" s="233"/>
      <c r="BK289" s="233"/>
    </row>
    <row r="290" spans="2:63" ht="14.5">
      <c r="B290" s="1504" t="str">
        <f>IF(G290="","",VLOOKUP(G290,Sheet4!$A$2:$C$12,3,0))</f>
        <v/>
      </c>
      <c r="C290" s="172">
        <v>273</v>
      </c>
      <c r="D290" s="1418"/>
      <c r="E290" s="1419"/>
      <c r="F290" s="3072"/>
      <c r="G290" s="1542"/>
      <c r="H290" s="1542"/>
      <c r="I290" s="2876" t="str">
        <f>IF(H290="","",IF(COUNTIF($H$18:H290,H290)=1,"Ya",""))</f>
        <v/>
      </c>
      <c r="J290" s="2028"/>
      <c r="K290" s="995"/>
      <c r="L290" s="277">
        <f t="shared" si="21"/>
        <v>0</v>
      </c>
      <c r="M290" s="995"/>
      <c r="N290" s="277">
        <f t="shared" si="22"/>
        <v>0</v>
      </c>
      <c r="O290" s="995"/>
      <c r="P290" s="277">
        <f t="shared" si="23"/>
        <v>0</v>
      </c>
      <c r="Q290" s="2436"/>
      <c r="R290" s="1580">
        <f>IFERROR(IF(F290="PENDAPATAN",L290*(Data1!$K$792/Data1!$K$791),IF(F290="BEBAN",L290*(Data1!$K$792/Data1!$K$791),L290)),"")</f>
        <v>0</v>
      </c>
      <c r="AE290" s="1575" t="str">
        <f>IF(E290="","",IF(COUNTIF($E$18:E290,E290)&gt;1,"YA",""))</f>
        <v/>
      </c>
      <c r="AF290" s="233"/>
      <c r="AG290" s="233"/>
      <c r="AH290" s="233"/>
      <c r="AI290" s="233"/>
      <c r="AJ290" s="1575" t="str">
        <f t="shared" si="24"/>
        <v/>
      </c>
      <c r="AK290" s="233"/>
      <c r="AL290" s="233"/>
      <c r="AM290" s="233"/>
      <c r="AN290" s="233"/>
      <c r="AO290" s="233">
        <f t="shared" si="25"/>
        <v>0</v>
      </c>
      <c r="AP290" s="233"/>
      <c r="AQ290" s="233"/>
      <c r="AR290" s="233"/>
      <c r="AS290" s="233"/>
      <c r="AT290" s="233"/>
      <c r="AU290" s="233"/>
      <c r="AV290" s="233"/>
      <c r="AW290" s="233"/>
      <c r="AX290" s="233"/>
      <c r="AY290" s="233"/>
      <c r="AZ290" s="233"/>
      <c r="BA290" s="233"/>
      <c r="BB290" s="233"/>
      <c r="BC290" s="233"/>
      <c r="BD290" s="233"/>
      <c r="BE290" s="233"/>
      <c r="BF290" s="233"/>
      <c r="BG290" s="233"/>
      <c r="BH290" s="233"/>
      <c r="BI290" s="233"/>
      <c r="BJ290" s="233"/>
      <c r="BK290" s="233"/>
    </row>
    <row r="291" spans="2:63" ht="14.5">
      <c r="B291" s="1504" t="str">
        <f>IF(G291="","",VLOOKUP(G291,Sheet4!$A$2:$C$12,3,0))</f>
        <v/>
      </c>
      <c r="C291" s="172">
        <v>274</v>
      </c>
      <c r="D291" s="1418"/>
      <c r="E291" s="1419"/>
      <c r="F291" s="3072"/>
      <c r="G291" s="1542"/>
      <c r="H291" s="1542"/>
      <c r="I291" s="2876" t="str">
        <f>IF(H291="","",IF(COUNTIF($H$18:H291,H291)=1,"Ya",""))</f>
        <v/>
      </c>
      <c r="J291" s="2028"/>
      <c r="K291" s="995"/>
      <c r="L291" s="277">
        <f t="shared" si="21"/>
        <v>0</v>
      </c>
      <c r="M291" s="995"/>
      <c r="N291" s="277">
        <f t="shared" si="22"/>
        <v>0</v>
      </c>
      <c r="O291" s="995"/>
      <c r="P291" s="277">
        <f t="shared" si="23"/>
        <v>0</v>
      </c>
      <c r="Q291" s="2436"/>
      <c r="R291" s="1580">
        <f>IFERROR(IF(F291="PENDAPATAN",L291*(Data1!$K$792/Data1!$K$791),IF(F291="BEBAN",L291*(Data1!$K$792/Data1!$K$791),L291)),"")</f>
        <v>0</v>
      </c>
      <c r="AE291" s="1575" t="str">
        <f>IF(E291="","",IF(COUNTIF($E$18:E291,E291)&gt;1,"YA",""))</f>
        <v/>
      </c>
      <c r="AF291" s="233"/>
      <c r="AG291" s="233"/>
      <c r="AH291" s="233"/>
      <c r="AI291" s="233"/>
      <c r="AJ291" s="1575" t="str">
        <f t="shared" si="24"/>
        <v/>
      </c>
      <c r="AK291" s="233"/>
      <c r="AL291" s="233"/>
      <c r="AM291" s="233"/>
      <c r="AN291" s="233"/>
      <c r="AO291" s="233">
        <f t="shared" si="25"/>
        <v>0</v>
      </c>
      <c r="AP291" s="233"/>
      <c r="AQ291" s="233"/>
      <c r="AR291" s="233"/>
      <c r="AS291" s="233"/>
      <c r="AT291" s="233"/>
      <c r="AU291" s="233"/>
      <c r="AV291" s="233"/>
      <c r="AW291" s="233"/>
      <c r="AX291" s="233"/>
      <c r="AY291" s="233"/>
      <c r="AZ291" s="233"/>
      <c r="BA291" s="233"/>
      <c r="BB291" s="233"/>
      <c r="BC291" s="233"/>
      <c r="BD291" s="233"/>
      <c r="BE291" s="233"/>
      <c r="BF291" s="233"/>
      <c r="BG291" s="233"/>
      <c r="BH291" s="233"/>
      <c r="BI291" s="233"/>
      <c r="BJ291" s="233"/>
      <c r="BK291" s="233"/>
    </row>
    <row r="292" spans="2:63" ht="14.5">
      <c r="B292" s="1504" t="str">
        <f>IF(G292="","",VLOOKUP(G292,Sheet4!$A$2:$C$12,3,0))</f>
        <v/>
      </c>
      <c r="C292" s="172">
        <v>275</v>
      </c>
      <c r="D292" s="1418"/>
      <c r="E292" s="1419"/>
      <c r="F292" s="3072"/>
      <c r="G292" s="1542"/>
      <c r="H292" s="1542"/>
      <c r="I292" s="2876" t="str">
        <f>IF(H292="","",IF(COUNTIF($H$18:H292,H292)=1,"Ya",""))</f>
        <v/>
      </c>
      <c r="J292" s="2028"/>
      <c r="K292" s="995"/>
      <c r="L292" s="277">
        <f t="shared" si="21"/>
        <v>0</v>
      </c>
      <c r="M292" s="995"/>
      <c r="N292" s="277">
        <f t="shared" si="22"/>
        <v>0</v>
      </c>
      <c r="O292" s="995"/>
      <c r="P292" s="277">
        <f t="shared" si="23"/>
        <v>0</v>
      </c>
      <c r="Q292" s="2436"/>
      <c r="R292" s="1580">
        <f>IFERROR(IF(F292="PENDAPATAN",L292*(Data1!$K$792/Data1!$K$791),IF(F292="BEBAN",L292*(Data1!$K$792/Data1!$K$791),L292)),"")</f>
        <v>0</v>
      </c>
      <c r="AE292" s="1575" t="str">
        <f>IF(E292="","",IF(COUNTIF($E$18:E292,E292)&gt;1,"YA",""))</f>
        <v/>
      </c>
      <c r="AF292" s="233"/>
      <c r="AG292" s="233"/>
      <c r="AH292" s="233"/>
      <c r="AI292" s="233"/>
      <c r="AJ292" s="1575" t="str">
        <f t="shared" si="24"/>
        <v/>
      </c>
      <c r="AK292" s="233"/>
      <c r="AL292" s="233"/>
      <c r="AM292" s="233"/>
      <c r="AN292" s="233"/>
      <c r="AO292" s="233">
        <f t="shared" si="25"/>
        <v>0</v>
      </c>
      <c r="AP292" s="233"/>
      <c r="AQ292" s="233"/>
      <c r="AR292" s="233"/>
      <c r="AS292" s="233"/>
      <c r="AT292" s="233"/>
      <c r="AU292" s="233"/>
      <c r="AV292" s="233"/>
      <c r="AW292" s="233"/>
      <c r="AX292" s="233"/>
      <c r="AY292" s="233"/>
      <c r="AZ292" s="233"/>
      <c r="BA292" s="233"/>
      <c r="BB292" s="233"/>
      <c r="BC292" s="233"/>
      <c r="BD292" s="233"/>
      <c r="BE292" s="233"/>
      <c r="BF292" s="233"/>
      <c r="BG292" s="233"/>
      <c r="BH292" s="233"/>
      <c r="BI292" s="233"/>
      <c r="BJ292" s="233"/>
      <c r="BK292" s="233"/>
    </row>
    <row r="293" spans="2:63" ht="14.5">
      <c r="B293" s="1504" t="str">
        <f>IF(G293="","",VLOOKUP(G293,Sheet4!$A$2:$C$12,3,0))</f>
        <v/>
      </c>
      <c r="C293" s="172">
        <v>276</v>
      </c>
      <c r="D293" s="1418"/>
      <c r="E293" s="1419"/>
      <c r="F293" s="3072"/>
      <c r="G293" s="1542"/>
      <c r="H293" s="1542"/>
      <c r="I293" s="2876" t="str">
        <f>IF(H293="","",IF(COUNTIF($H$18:H293,H293)=1,"Ya",""))</f>
        <v/>
      </c>
      <c r="J293" s="2028"/>
      <c r="K293" s="995"/>
      <c r="L293" s="277">
        <f t="shared" si="21"/>
        <v>0</v>
      </c>
      <c r="M293" s="995"/>
      <c r="N293" s="277">
        <f t="shared" si="22"/>
        <v>0</v>
      </c>
      <c r="O293" s="995"/>
      <c r="P293" s="277">
        <f t="shared" si="23"/>
        <v>0</v>
      </c>
      <c r="Q293" s="2436"/>
      <c r="R293" s="1580">
        <f>IFERROR(IF(F293="PENDAPATAN",L293*(Data1!$K$792/Data1!$K$791),IF(F293="BEBAN",L293*(Data1!$K$792/Data1!$K$791),L293)),"")</f>
        <v>0</v>
      </c>
      <c r="AE293" s="1575" t="str">
        <f>IF(E293="","",IF(COUNTIF($E$18:E293,E293)&gt;1,"YA",""))</f>
        <v/>
      </c>
      <c r="AF293" s="233"/>
      <c r="AG293" s="233"/>
      <c r="AH293" s="233"/>
      <c r="AI293" s="233"/>
      <c r="AJ293" s="1575" t="str">
        <f t="shared" si="24"/>
        <v/>
      </c>
      <c r="AK293" s="233"/>
      <c r="AL293" s="233"/>
      <c r="AM293" s="233"/>
      <c r="AN293" s="233"/>
      <c r="AO293" s="233">
        <f t="shared" si="25"/>
        <v>0</v>
      </c>
      <c r="AP293" s="233"/>
      <c r="AQ293" s="233"/>
      <c r="AR293" s="233"/>
      <c r="AS293" s="233"/>
      <c r="AT293" s="233"/>
      <c r="AU293" s="233"/>
      <c r="AV293" s="233"/>
      <c r="AW293" s="233"/>
      <c r="AX293" s="233"/>
      <c r="AY293" s="233"/>
      <c r="AZ293" s="233"/>
      <c r="BA293" s="233"/>
      <c r="BB293" s="233"/>
      <c r="BC293" s="233"/>
      <c r="BD293" s="233"/>
      <c r="BE293" s="233"/>
      <c r="BF293" s="233"/>
      <c r="BG293" s="233"/>
      <c r="BH293" s="233"/>
      <c r="BI293" s="233"/>
      <c r="BJ293" s="233"/>
      <c r="BK293" s="233"/>
    </row>
    <row r="294" spans="2:63" ht="14.5">
      <c r="B294" s="1504" t="str">
        <f>IF(G294="","",VLOOKUP(G294,Sheet4!$A$2:$C$12,3,0))</f>
        <v/>
      </c>
      <c r="C294" s="172">
        <v>277</v>
      </c>
      <c r="D294" s="1418"/>
      <c r="E294" s="1419"/>
      <c r="F294" s="3072"/>
      <c r="G294" s="1542"/>
      <c r="H294" s="1542"/>
      <c r="I294" s="2876" t="str">
        <f>IF(H294="","",IF(COUNTIF($H$18:H294,H294)=1,"Ya",""))</f>
        <v/>
      </c>
      <c r="J294" s="2028"/>
      <c r="K294" s="995"/>
      <c r="L294" s="277">
        <f t="shared" si="21"/>
        <v>0</v>
      </c>
      <c r="M294" s="995"/>
      <c r="N294" s="277">
        <f t="shared" si="22"/>
        <v>0</v>
      </c>
      <c r="O294" s="995"/>
      <c r="P294" s="277">
        <f t="shared" si="23"/>
        <v>0</v>
      </c>
      <c r="Q294" s="2436"/>
      <c r="R294" s="1580">
        <f>IFERROR(IF(F294="PENDAPATAN",L294*(Data1!$K$792/Data1!$K$791),IF(F294="BEBAN",L294*(Data1!$K$792/Data1!$K$791),L294)),"")</f>
        <v>0</v>
      </c>
      <c r="AE294" s="1575" t="str">
        <f>IF(E294="","",IF(COUNTIF($E$18:E294,E294)&gt;1,"YA",""))</f>
        <v/>
      </c>
      <c r="AF294" s="233"/>
      <c r="AG294" s="233"/>
      <c r="AH294" s="233"/>
      <c r="AI294" s="233"/>
      <c r="AJ294" s="1575" t="str">
        <f t="shared" si="24"/>
        <v/>
      </c>
      <c r="AK294" s="233"/>
      <c r="AL294" s="233"/>
      <c r="AM294" s="233"/>
      <c r="AN294" s="233"/>
      <c r="AO294" s="233">
        <f t="shared" si="25"/>
        <v>0</v>
      </c>
      <c r="AP294" s="233"/>
      <c r="AQ294" s="233"/>
      <c r="AR294" s="233"/>
      <c r="AS294" s="233"/>
      <c r="AT294" s="233"/>
      <c r="AU294" s="233"/>
      <c r="AV294" s="233"/>
      <c r="AW294" s="233"/>
      <c r="AX294" s="233"/>
      <c r="AY294" s="233"/>
      <c r="AZ294" s="233"/>
      <c r="BA294" s="233"/>
      <c r="BB294" s="233"/>
      <c r="BC294" s="233"/>
      <c r="BD294" s="233"/>
      <c r="BE294" s="233"/>
      <c r="BF294" s="233"/>
      <c r="BG294" s="233"/>
      <c r="BH294" s="233"/>
      <c r="BI294" s="233"/>
      <c r="BJ294" s="233"/>
      <c r="BK294" s="233"/>
    </row>
    <row r="295" spans="2:63" ht="14.5">
      <c r="B295" s="1504" t="str">
        <f>IF(G295="","",VLOOKUP(G295,Sheet4!$A$2:$C$12,3,0))</f>
        <v/>
      </c>
      <c r="C295" s="172">
        <v>278</v>
      </c>
      <c r="D295" s="1418"/>
      <c r="E295" s="1419"/>
      <c r="F295" s="3072"/>
      <c r="G295" s="1542"/>
      <c r="H295" s="1542"/>
      <c r="I295" s="2876" t="str">
        <f>IF(H295="","",IF(COUNTIF($H$18:H295,H295)=1,"Ya",""))</f>
        <v/>
      </c>
      <c r="J295" s="2028"/>
      <c r="K295" s="995"/>
      <c r="L295" s="277">
        <f t="shared" si="21"/>
        <v>0</v>
      </c>
      <c r="M295" s="995"/>
      <c r="N295" s="277">
        <f t="shared" si="22"/>
        <v>0</v>
      </c>
      <c r="O295" s="995"/>
      <c r="P295" s="277">
        <f t="shared" si="23"/>
        <v>0</v>
      </c>
      <c r="Q295" s="2436"/>
      <c r="R295" s="1580">
        <f>IFERROR(IF(F295="PENDAPATAN",L295*(Data1!$K$792/Data1!$K$791),IF(F295="BEBAN",L295*(Data1!$K$792/Data1!$K$791),L295)),"")</f>
        <v>0</v>
      </c>
      <c r="AE295" s="1575" t="str">
        <f>IF(E295="","",IF(COUNTIF($E$18:E295,E295)&gt;1,"YA",""))</f>
        <v/>
      </c>
      <c r="AF295" s="233"/>
      <c r="AG295" s="233"/>
      <c r="AH295" s="233"/>
      <c r="AI295" s="233"/>
      <c r="AJ295" s="1575" t="str">
        <f t="shared" si="24"/>
        <v/>
      </c>
      <c r="AK295" s="233"/>
      <c r="AL295" s="233"/>
      <c r="AM295" s="233"/>
      <c r="AN295" s="233"/>
      <c r="AO295" s="233">
        <f t="shared" si="25"/>
        <v>0</v>
      </c>
      <c r="AP295" s="233"/>
      <c r="AQ295" s="233"/>
      <c r="AR295" s="233"/>
      <c r="AS295" s="233"/>
      <c r="AT295" s="233"/>
      <c r="AU295" s="233"/>
      <c r="AV295" s="233"/>
      <c r="AW295" s="233"/>
      <c r="AX295" s="233"/>
      <c r="AY295" s="233"/>
      <c r="AZ295" s="233"/>
      <c r="BA295" s="233"/>
      <c r="BB295" s="233"/>
      <c r="BC295" s="233"/>
      <c r="BD295" s="233"/>
      <c r="BE295" s="233"/>
      <c r="BF295" s="233"/>
      <c r="BG295" s="233"/>
      <c r="BH295" s="233"/>
      <c r="BI295" s="233"/>
      <c r="BJ295" s="233"/>
      <c r="BK295" s="233"/>
    </row>
    <row r="296" spans="2:63" ht="14.5">
      <c r="B296" s="1504" t="str">
        <f>IF(G296="","",VLOOKUP(G296,Sheet4!$A$2:$C$12,3,0))</f>
        <v/>
      </c>
      <c r="C296" s="172">
        <v>279</v>
      </c>
      <c r="D296" s="1418"/>
      <c r="E296" s="1419"/>
      <c r="F296" s="3072"/>
      <c r="G296" s="1542"/>
      <c r="H296" s="1542"/>
      <c r="I296" s="2876" t="str">
        <f>IF(H296="","",IF(COUNTIF($H$18:H296,H296)=1,"Ya",""))</f>
        <v/>
      </c>
      <c r="J296" s="2028"/>
      <c r="K296" s="995"/>
      <c r="L296" s="277">
        <f t="shared" si="21"/>
        <v>0</v>
      </c>
      <c r="M296" s="995"/>
      <c r="N296" s="277">
        <f t="shared" si="22"/>
        <v>0</v>
      </c>
      <c r="O296" s="995"/>
      <c r="P296" s="277">
        <f t="shared" si="23"/>
        <v>0</v>
      </c>
      <c r="Q296" s="2436"/>
      <c r="R296" s="1580">
        <f>IFERROR(IF(F296="PENDAPATAN",L296*(Data1!$K$792/Data1!$K$791),IF(F296="BEBAN",L296*(Data1!$K$792/Data1!$K$791),L296)),"")</f>
        <v>0</v>
      </c>
      <c r="AE296" s="1575" t="str">
        <f>IF(E296="","",IF(COUNTIF($E$18:E296,E296)&gt;1,"YA",""))</f>
        <v/>
      </c>
      <c r="AF296" s="233"/>
      <c r="AG296" s="233"/>
      <c r="AH296" s="233"/>
      <c r="AI296" s="233"/>
      <c r="AJ296" s="1575" t="str">
        <f t="shared" si="24"/>
        <v/>
      </c>
      <c r="AK296" s="233"/>
      <c r="AL296" s="233"/>
      <c r="AM296" s="233"/>
      <c r="AN296" s="233"/>
      <c r="AO296" s="233">
        <f t="shared" si="25"/>
        <v>0</v>
      </c>
      <c r="AP296" s="233"/>
      <c r="AQ296" s="233"/>
      <c r="AR296" s="233"/>
      <c r="AS296" s="233"/>
      <c r="AT296" s="233"/>
      <c r="AU296" s="233"/>
      <c r="AV296" s="233"/>
      <c r="AW296" s="233"/>
      <c r="AX296" s="233"/>
      <c r="AY296" s="233"/>
      <c r="AZ296" s="233"/>
      <c r="BA296" s="233"/>
      <c r="BB296" s="233"/>
      <c r="BC296" s="233"/>
      <c r="BD296" s="233"/>
      <c r="BE296" s="233"/>
      <c r="BF296" s="233"/>
      <c r="BG296" s="233"/>
      <c r="BH296" s="233"/>
      <c r="BI296" s="233"/>
      <c r="BJ296" s="233"/>
      <c r="BK296" s="233"/>
    </row>
    <row r="297" spans="2:63" ht="14.5">
      <c r="B297" s="1504" t="str">
        <f>IF(G297="","",VLOOKUP(G297,Sheet4!$A$2:$C$12,3,0))</f>
        <v/>
      </c>
      <c r="C297" s="172">
        <v>280</v>
      </c>
      <c r="D297" s="1418"/>
      <c r="E297" s="1419"/>
      <c r="F297" s="3072"/>
      <c r="G297" s="1542"/>
      <c r="H297" s="1542"/>
      <c r="I297" s="2876" t="str">
        <f>IF(H297="","",IF(COUNTIF($H$18:H297,H297)=1,"Ya",""))</f>
        <v/>
      </c>
      <c r="J297" s="2028"/>
      <c r="K297" s="995"/>
      <c r="L297" s="277">
        <f t="shared" si="21"/>
        <v>0</v>
      </c>
      <c r="M297" s="995"/>
      <c r="N297" s="277">
        <f t="shared" si="22"/>
        <v>0</v>
      </c>
      <c r="O297" s="995"/>
      <c r="P297" s="277">
        <f t="shared" si="23"/>
        <v>0</v>
      </c>
      <c r="Q297" s="2436"/>
      <c r="R297" s="1580">
        <f>IFERROR(IF(F297="PENDAPATAN",L297*(Data1!$K$792/Data1!$K$791),IF(F297="BEBAN",L297*(Data1!$K$792/Data1!$K$791),L297)),"")</f>
        <v>0</v>
      </c>
      <c r="AE297" s="1575" t="str">
        <f>IF(E297="","",IF(COUNTIF($E$18:E297,E297)&gt;1,"YA",""))</f>
        <v/>
      </c>
      <c r="AF297" s="233"/>
      <c r="AG297" s="233"/>
      <c r="AH297" s="233"/>
      <c r="AI297" s="233"/>
      <c r="AJ297" s="1575" t="str">
        <f t="shared" si="24"/>
        <v/>
      </c>
      <c r="AK297" s="233"/>
      <c r="AL297" s="233"/>
      <c r="AM297" s="233"/>
      <c r="AN297" s="233"/>
      <c r="AO297" s="233">
        <f t="shared" si="25"/>
        <v>0</v>
      </c>
      <c r="AP297" s="233"/>
      <c r="AQ297" s="233"/>
      <c r="AR297" s="233"/>
      <c r="AS297" s="233"/>
      <c r="AT297" s="233"/>
      <c r="AU297" s="233"/>
      <c r="AV297" s="233"/>
      <c r="AW297" s="233"/>
      <c r="AX297" s="233"/>
      <c r="AY297" s="233"/>
      <c r="AZ297" s="233"/>
      <c r="BA297" s="233"/>
      <c r="BB297" s="233"/>
      <c r="BC297" s="233"/>
      <c r="BD297" s="233"/>
      <c r="BE297" s="233"/>
      <c r="BF297" s="233"/>
      <c r="BG297" s="233"/>
      <c r="BH297" s="233"/>
      <c r="BI297" s="233"/>
      <c r="BJ297" s="233"/>
      <c r="BK297" s="233"/>
    </row>
    <row r="298" spans="2:63" ht="14.5">
      <c r="B298" s="1504" t="str">
        <f>IF(G298="","",VLOOKUP(G298,Sheet4!$A$2:$C$12,3,0))</f>
        <v/>
      </c>
      <c r="C298" s="172">
        <v>281</v>
      </c>
      <c r="D298" s="1418"/>
      <c r="E298" s="1419"/>
      <c r="F298" s="3072"/>
      <c r="G298" s="1542"/>
      <c r="H298" s="1542"/>
      <c r="I298" s="2876" t="str">
        <f>IF(H298="","",IF(COUNTIF($H$18:H298,H298)=1,"Ya",""))</f>
        <v/>
      </c>
      <c r="J298" s="2028"/>
      <c r="K298" s="995"/>
      <c r="L298" s="277">
        <f t="shared" si="21"/>
        <v>0</v>
      </c>
      <c r="M298" s="995"/>
      <c r="N298" s="277">
        <f t="shared" si="22"/>
        <v>0</v>
      </c>
      <c r="O298" s="995"/>
      <c r="P298" s="277">
        <f t="shared" si="23"/>
        <v>0</v>
      </c>
      <c r="Q298" s="2436"/>
      <c r="R298" s="1580">
        <f>IFERROR(IF(F298="PENDAPATAN",L298*(Data1!$K$792/Data1!$K$791),IF(F298="BEBAN",L298*(Data1!$K$792/Data1!$K$791),L298)),"")</f>
        <v>0</v>
      </c>
      <c r="AE298" s="1575" t="str">
        <f>IF(E298="","",IF(COUNTIF($E$18:E298,E298)&gt;1,"YA",""))</f>
        <v/>
      </c>
      <c r="AF298" s="233"/>
      <c r="AG298" s="233"/>
      <c r="AH298" s="233"/>
      <c r="AI298" s="233"/>
      <c r="AJ298" s="1575" t="str">
        <f t="shared" si="24"/>
        <v/>
      </c>
      <c r="AK298" s="233"/>
      <c r="AL298" s="233"/>
      <c r="AM298" s="233"/>
      <c r="AN298" s="233"/>
      <c r="AO298" s="233">
        <f t="shared" si="25"/>
        <v>0</v>
      </c>
      <c r="AP298" s="233"/>
      <c r="AQ298" s="233"/>
      <c r="AR298" s="233"/>
      <c r="AS298" s="233"/>
      <c r="AT298" s="233"/>
      <c r="AU298" s="233"/>
      <c r="AV298" s="233"/>
      <c r="AW298" s="233"/>
      <c r="AX298" s="233"/>
      <c r="AY298" s="233"/>
      <c r="AZ298" s="233"/>
      <c r="BA298" s="233"/>
      <c r="BB298" s="233"/>
      <c r="BC298" s="233"/>
      <c r="BD298" s="233"/>
      <c r="BE298" s="233"/>
      <c r="BF298" s="233"/>
      <c r="BG298" s="233"/>
      <c r="BH298" s="233"/>
      <c r="BI298" s="233"/>
      <c r="BJ298" s="233"/>
      <c r="BK298" s="233"/>
    </row>
    <row r="299" spans="2:63" ht="14.5">
      <c r="B299" s="1504" t="str">
        <f>IF(G299="","",VLOOKUP(G299,Sheet4!$A$2:$C$12,3,0))</f>
        <v/>
      </c>
      <c r="C299" s="172">
        <v>282</v>
      </c>
      <c r="D299" s="1418"/>
      <c r="E299" s="1419"/>
      <c r="F299" s="3072"/>
      <c r="G299" s="1542"/>
      <c r="H299" s="1542"/>
      <c r="I299" s="2876" t="str">
        <f>IF(H299="","",IF(COUNTIF($H$18:H299,H299)=1,"Ya",""))</f>
        <v/>
      </c>
      <c r="J299" s="2028"/>
      <c r="K299" s="995"/>
      <c r="L299" s="277">
        <f t="shared" si="21"/>
        <v>0</v>
      </c>
      <c r="M299" s="995"/>
      <c r="N299" s="277">
        <f t="shared" si="22"/>
        <v>0</v>
      </c>
      <c r="O299" s="995"/>
      <c r="P299" s="277">
        <f t="shared" si="23"/>
        <v>0</v>
      </c>
      <c r="Q299" s="2436"/>
      <c r="R299" s="1580">
        <f>IFERROR(IF(F299="PENDAPATAN",L299*(Data1!$K$792/Data1!$K$791),IF(F299="BEBAN",L299*(Data1!$K$792/Data1!$K$791),L299)),"")</f>
        <v>0</v>
      </c>
      <c r="AE299" s="1575" t="str">
        <f>IF(E299="","",IF(COUNTIF($E$18:E299,E299)&gt;1,"YA",""))</f>
        <v/>
      </c>
      <c r="AF299" s="233"/>
      <c r="AG299" s="233"/>
      <c r="AH299" s="233"/>
      <c r="AI299" s="233"/>
      <c r="AJ299" s="1575" t="str">
        <f t="shared" si="24"/>
        <v/>
      </c>
      <c r="AK299" s="233"/>
      <c r="AL299" s="233"/>
      <c r="AM299" s="233"/>
      <c r="AN299" s="233"/>
      <c r="AO299" s="233">
        <f t="shared" si="25"/>
        <v>0</v>
      </c>
      <c r="AP299" s="233"/>
      <c r="AQ299" s="233"/>
      <c r="AR299" s="233"/>
      <c r="AS299" s="233"/>
      <c r="AT299" s="233"/>
      <c r="AU299" s="233"/>
      <c r="AV299" s="233"/>
      <c r="AW299" s="233"/>
      <c r="AX299" s="233"/>
      <c r="AY299" s="233"/>
      <c r="AZ299" s="233"/>
      <c r="BA299" s="233"/>
      <c r="BB299" s="233"/>
      <c r="BC299" s="233"/>
      <c r="BD299" s="233"/>
      <c r="BE299" s="233"/>
      <c r="BF299" s="233"/>
      <c r="BG299" s="233"/>
      <c r="BH299" s="233"/>
      <c r="BI299" s="233"/>
      <c r="BJ299" s="233"/>
      <c r="BK299" s="233"/>
    </row>
    <row r="300" spans="2:63" ht="14.5">
      <c r="B300" s="1504" t="str">
        <f>IF(G300="","",VLOOKUP(G300,Sheet4!$A$2:$C$12,3,0))</f>
        <v/>
      </c>
      <c r="C300" s="172">
        <v>283</v>
      </c>
      <c r="D300" s="1418"/>
      <c r="E300" s="1419"/>
      <c r="F300" s="3072"/>
      <c r="G300" s="1542"/>
      <c r="H300" s="1542"/>
      <c r="I300" s="2876" t="str">
        <f>IF(H300="","",IF(COUNTIF($H$18:H300,H300)=1,"Ya",""))</f>
        <v/>
      </c>
      <c r="J300" s="2028"/>
      <c r="K300" s="995"/>
      <c r="L300" s="277">
        <f t="shared" si="21"/>
        <v>0</v>
      </c>
      <c r="M300" s="995"/>
      <c r="N300" s="277">
        <f t="shared" si="22"/>
        <v>0</v>
      </c>
      <c r="O300" s="995"/>
      <c r="P300" s="277">
        <f t="shared" si="23"/>
        <v>0</v>
      </c>
      <c r="Q300" s="2436"/>
      <c r="R300" s="1580">
        <f>IFERROR(IF(F300="PENDAPATAN",L300*(Data1!$K$792/Data1!$K$791),IF(F300="BEBAN",L300*(Data1!$K$792/Data1!$K$791),L300)),"")</f>
        <v>0</v>
      </c>
      <c r="AE300" s="1575" t="str">
        <f>IF(E300="","",IF(COUNTIF($E$18:E300,E300)&gt;1,"YA",""))</f>
        <v/>
      </c>
      <c r="AF300" s="233"/>
      <c r="AG300" s="233"/>
      <c r="AH300" s="233"/>
      <c r="AI300" s="233"/>
      <c r="AJ300" s="1575" t="str">
        <f t="shared" si="24"/>
        <v/>
      </c>
      <c r="AK300" s="233"/>
      <c r="AL300" s="233"/>
      <c r="AM300" s="233"/>
      <c r="AN300" s="233"/>
      <c r="AO300" s="233">
        <f t="shared" si="25"/>
        <v>0</v>
      </c>
      <c r="AP300" s="233"/>
      <c r="AQ300" s="233"/>
      <c r="AR300" s="233"/>
      <c r="AS300" s="233"/>
      <c r="AT300" s="233"/>
      <c r="AU300" s="233"/>
      <c r="AV300" s="233"/>
      <c r="AW300" s="233"/>
      <c r="AX300" s="233"/>
      <c r="AY300" s="233"/>
      <c r="AZ300" s="233"/>
      <c r="BA300" s="233"/>
      <c r="BB300" s="233"/>
      <c r="BC300" s="233"/>
      <c r="BD300" s="233"/>
      <c r="BE300" s="233"/>
      <c r="BF300" s="233"/>
      <c r="BG300" s="233"/>
      <c r="BH300" s="233"/>
      <c r="BI300" s="233"/>
      <c r="BJ300" s="233"/>
      <c r="BK300" s="233"/>
    </row>
    <row r="301" spans="2:63" ht="14.5">
      <c r="B301" s="1504" t="str">
        <f>IF(G301="","",VLOOKUP(G301,Sheet4!$A$2:$C$12,3,0))</f>
        <v/>
      </c>
      <c r="C301" s="172">
        <v>284</v>
      </c>
      <c r="D301" s="1418"/>
      <c r="E301" s="1419"/>
      <c r="F301" s="3072"/>
      <c r="G301" s="1542"/>
      <c r="H301" s="1542"/>
      <c r="I301" s="2876" t="str">
        <f>IF(H301="","",IF(COUNTIF($H$18:H301,H301)=1,"Ya",""))</f>
        <v/>
      </c>
      <c r="J301" s="2028"/>
      <c r="K301" s="995"/>
      <c r="L301" s="277">
        <f t="shared" si="21"/>
        <v>0</v>
      </c>
      <c r="M301" s="995"/>
      <c r="N301" s="277">
        <f t="shared" si="22"/>
        <v>0</v>
      </c>
      <c r="O301" s="995"/>
      <c r="P301" s="277">
        <f t="shared" si="23"/>
        <v>0</v>
      </c>
      <c r="Q301" s="2436"/>
      <c r="R301" s="1580">
        <f>IFERROR(IF(F301="PENDAPATAN",L301*(Data1!$K$792/Data1!$K$791),IF(F301="BEBAN",L301*(Data1!$K$792/Data1!$K$791),L301)),"")</f>
        <v>0</v>
      </c>
      <c r="AE301" s="1575" t="str">
        <f>IF(E301="","",IF(COUNTIF($E$18:E301,E301)&gt;1,"YA",""))</f>
        <v/>
      </c>
      <c r="AF301" s="233"/>
      <c r="AG301" s="233"/>
      <c r="AH301" s="233"/>
      <c r="AI301" s="233"/>
      <c r="AJ301" s="1575" t="str">
        <f t="shared" si="24"/>
        <v/>
      </c>
      <c r="AK301" s="233"/>
      <c r="AL301" s="233"/>
      <c r="AM301" s="233"/>
      <c r="AN301" s="233"/>
      <c r="AO301" s="233">
        <f t="shared" si="25"/>
        <v>0</v>
      </c>
      <c r="AP301" s="233"/>
      <c r="AQ301" s="233"/>
      <c r="AR301" s="233"/>
      <c r="AS301" s="233"/>
      <c r="AT301" s="233"/>
      <c r="AU301" s="233"/>
      <c r="AV301" s="233"/>
      <c r="AW301" s="233"/>
      <c r="AX301" s="233"/>
      <c r="AY301" s="233"/>
      <c r="AZ301" s="233"/>
      <c r="BA301" s="233"/>
      <c r="BB301" s="233"/>
      <c r="BC301" s="233"/>
      <c r="BD301" s="233"/>
      <c r="BE301" s="233"/>
      <c r="BF301" s="233"/>
      <c r="BG301" s="233"/>
      <c r="BH301" s="233"/>
      <c r="BI301" s="233"/>
      <c r="BJ301" s="233"/>
      <c r="BK301" s="233"/>
    </row>
    <row r="302" spans="2:63" ht="14.5">
      <c r="B302" s="1504" t="str">
        <f>IF(G302="","",VLOOKUP(G302,Sheet4!$A$2:$C$12,3,0))</f>
        <v/>
      </c>
      <c r="C302" s="172">
        <v>285</v>
      </c>
      <c r="D302" s="1418"/>
      <c r="E302" s="1419"/>
      <c r="F302" s="3072"/>
      <c r="G302" s="1542"/>
      <c r="H302" s="1542"/>
      <c r="I302" s="2876" t="str">
        <f>IF(H302="","",IF(COUNTIF($H$18:H302,H302)=1,"Ya",""))</f>
        <v/>
      </c>
      <c r="J302" s="2028"/>
      <c r="K302" s="995"/>
      <c r="L302" s="277">
        <f t="shared" si="21"/>
        <v>0</v>
      </c>
      <c r="M302" s="995"/>
      <c r="N302" s="277">
        <f t="shared" si="22"/>
        <v>0</v>
      </c>
      <c r="O302" s="995"/>
      <c r="P302" s="277">
        <f t="shared" si="23"/>
        <v>0</v>
      </c>
      <c r="Q302" s="2436"/>
      <c r="R302" s="1580">
        <f>IFERROR(IF(F302="PENDAPATAN",L302*(Data1!$K$792/Data1!$K$791),IF(F302="BEBAN",L302*(Data1!$K$792/Data1!$K$791),L302)),"")</f>
        <v>0</v>
      </c>
      <c r="AE302" s="1575" t="str">
        <f>IF(E302="","",IF(COUNTIF($E$18:E302,E302)&gt;1,"YA",""))</f>
        <v/>
      </c>
      <c r="AF302" s="233"/>
      <c r="AG302" s="233"/>
      <c r="AH302" s="233"/>
      <c r="AI302" s="233"/>
      <c r="AJ302" s="1575" t="str">
        <f t="shared" si="24"/>
        <v/>
      </c>
      <c r="AK302" s="233"/>
      <c r="AL302" s="233"/>
      <c r="AM302" s="233"/>
      <c r="AN302" s="233"/>
      <c r="AO302" s="233">
        <f t="shared" si="25"/>
        <v>0</v>
      </c>
      <c r="AP302" s="233"/>
      <c r="AQ302" s="233"/>
      <c r="AR302" s="233"/>
      <c r="AS302" s="233"/>
      <c r="AT302" s="233"/>
      <c r="AU302" s="233"/>
      <c r="AV302" s="233"/>
      <c r="AW302" s="233"/>
      <c r="AX302" s="233"/>
      <c r="AY302" s="233"/>
      <c r="AZ302" s="233"/>
      <c r="BA302" s="233"/>
      <c r="BB302" s="233"/>
      <c r="BC302" s="233"/>
      <c r="BD302" s="233"/>
      <c r="BE302" s="233"/>
      <c r="BF302" s="233"/>
      <c r="BG302" s="233"/>
      <c r="BH302" s="233"/>
      <c r="BI302" s="233"/>
      <c r="BJ302" s="233"/>
      <c r="BK302" s="233"/>
    </row>
    <row r="303" spans="2:63" ht="14.5">
      <c r="B303" s="1504" t="str">
        <f>IF(G303="","",VLOOKUP(G303,Sheet4!$A$2:$C$12,3,0))</f>
        <v/>
      </c>
      <c r="C303" s="172">
        <v>286</v>
      </c>
      <c r="D303" s="1418"/>
      <c r="E303" s="1419"/>
      <c r="F303" s="3072"/>
      <c r="G303" s="1542"/>
      <c r="H303" s="1542"/>
      <c r="I303" s="2876" t="str">
        <f>IF(H303="","",IF(COUNTIF($H$18:H303,H303)=1,"Ya",""))</f>
        <v/>
      </c>
      <c r="J303" s="2028"/>
      <c r="K303" s="995"/>
      <c r="L303" s="277">
        <f t="shared" si="21"/>
        <v>0</v>
      </c>
      <c r="M303" s="995"/>
      <c r="N303" s="277">
        <f t="shared" si="22"/>
        <v>0</v>
      </c>
      <c r="O303" s="995"/>
      <c r="P303" s="277">
        <f t="shared" si="23"/>
        <v>0</v>
      </c>
      <c r="Q303" s="2436"/>
      <c r="R303" s="1580">
        <f>IFERROR(IF(F303="PENDAPATAN",L303*(Data1!$K$792/Data1!$K$791),IF(F303="BEBAN",L303*(Data1!$K$792/Data1!$K$791),L303)),"")</f>
        <v>0</v>
      </c>
      <c r="AE303" s="1575" t="str">
        <f>IF(E303="","",IF(COUNTIF($E$18:E303,E303)&gt;1,"YA",""))</f>
        <v/>
      </c>
      <c r="AF303" s="233"/>
      <c r="AG303" s="233"/>
      <c r="AH303" s="233"/>
      <c r="AI303" s="233"/>
      <c r="AJ303" s="1575" t="str">
        <f t="shared" si="24"/>
        <v/>
      </c>
      <c r="AK303" s="233"/>
      <c r="AL303" s="233"/>
      <c r="AM303" s="233"/>
      <c r="AN303" s="233"/>
      <c r="AO303" s="233">
        <f t="shared" si="25"/>
        <v>0</v>
      </c>
      <c r="AP303" s="233"/>
      <c r="AQ303" s="233"/>
      <c r="AR303" s="233"/>
      <c r="AS303" s="233"/>
      <c r="AT303" s="233"/>
      <c r="AU303" s="233"/>
      <c r="AV303" s="233"/>
      <c r="AW303" s="233"/>
      <c r="AX303" s="233"/>
      <c r="AY303" s="233"/>
      <c r="AZ303" s="233"/>
      <c r="BA303" s="233"/>
      <c r="BB303" s="233"/>
      <c r="BC303" s="233"/>
      <c r="BD303" s="233"/>
      <c r="BE303" s="233"/>
      <c r="BF303" s="233"/>
      <c r="BG303" s="233"/>
      <c r="BH303" s="233"/>
      <c r="BI303" s="233"/>
      <c r="BJ303" s="233"/>
      <c r="BK303" s="233"/>
    </row>
    <row r="304" spans="2:63" ht="14.5">
      <c r="B304" s="1504" t="str">
        <f>IF(G304="","",VLOOKUP(G304,Sheet4!$A$2:$C$12,3,0))</f>
        <v/>
      </c>
      <c r="C304" s="172">
        <v>287</v>
      </c>
      <c r="D304" s="1418"/>
      <c r="E304" s="1419"/>
      <c r="F304" s="3072"/>
      <c r="G304" s="1542"/>
      <c r="H304" s="1542"/>
      <c r="I304" s="2876" t="str">
        <f>IF(H304="","",IF(COUNTIF($H$18:H304,H304)=1,"Ya",""))</f>
        <v/>
      </c>
      <c r="J304" s="2028"/>
      <c r="K304" s="995"/>
      <c r="L304" s="277">
        <f t="shared" si="21"/>
        <v>0</v>
      </c>
      <c r="M304" s="995"/>
      <c r="N304" s="277">
        <f t="shared" si="22"/>
        <v>0</v>
      </c>
      <c r="O304" s="995"/>
      <c r="P304" s="277">
        <f t="shared" si="23"/>
        <v>0</v>
      </c>
      <c r="Q304" s="2436"/>
      <c r="R304" s="1580">
        <f>IFERROR(IF(F304="PENDAPATAN",L304*(Data1!$K$792/Data1!$K$791),IF(F304="BEBAN",L304*(Data1!$K$792/Data1!$K$791),L304)),"")</f>
        <v>0</v>
      </c>
      <c r="AE304" s="1575" t="str">
        <f>IF(E304="","",IF(COUNTIF($E$18:E304,E304)&gt;1,"YA",""))</f>
        <v/>
      </c>
      <c r="AF304" s="233"/>
      <c r="AG304" s="233"/>
      <c r="AH304" s="233"/>
      <c r="AI304" s="233"/>
      <c r="AJ304" s="1575" t="str">
        <f t="shared" si="24"/>
        <v/>
      </c>
      <c r="AK304" s="233"/>
      <c r="AL304" s="233"/>
      <c r="AM304" s="233"/>
      <c r="AN304" s="233"/>
      <c r="AO304" s="233">
        <f t="shared" si="25"/>
        <v>0</v>
      </c>
      <c r="AP304" s="233"/>
      <c r="AQ304" s="233"/>
      <c r="AR304" s="233"/>
      <c r="AS304" s="233"/>
      <c r="AT304" s="233"/>
      <c r="AU304" s="233"/>
      <c r="AV304" s="233"/>
      <c r="AW304" s="233"/>
      <c r="AX304" s="233"/>
      <c r="AY304" s="233"/>
      <c r="AZ304" s="233"/>
      <c r="BA304" s="233"/>
      <c r="BB304" s="233"/>
      <c r="BC304" s="233"/>
      <c r="BD304" s="233"/>
      <c r="BE304" s="233"/>
      <c r="BF304" s="233"/>
      <c r="BG304" s="233"/>
      <c r="BH304" s="233"/>
      <c r="BI304" s="233"/>
      <c r="BJ304" s="233"/>
      <c r="BK304" s="233"/>
    </row>
    <row r="305" spans="2:63" ht="14.5">
      <c r="B305" s="1504" t="str">
        <f>IF(G305="","",VLOOKUP(G305,Sheet4!$A$2:$C$12,3,0))</f>
        <v/>
      </c>
      <c r="C305" s="172">
        <v>288</v>
      </c>
      <c r="D305" s="1418"/>
      <c r="E305" s="1419"/>
      <c r="F305" s="3072"/>
      <c r="G305" s="1542"/>
      <c r="H305" s="1542"/>
      <c r="I305" s="2876" t="str">
        <f>IF(H305="","",IF(COUNTIF($H$18:H305,H305)=1,"Ya",""))</f>
        <v/>
      </c>
      <c r="J305" s="2028"/>
      <c r="K305" s="995"/>
      <c r="L305" s="277">
        <f t="shared" si="21"/>
        <v>0</v>
      </c>
      <c r="M305" s="995"/>
      <c r="N305" s="277">
        <f t="shared" si="22"/>
        <v>0</v>
      </c>
      <c r="O305" s="995"/>
      <c r="P305" s="277">
        <f t="shared" si="23"/>
        <v>0</v>
      </c>
      <c r="Q305" s="2436"/>
      <c r="R305" s="1580">
        <f>IFERROR(IF(F305="PENDAPATAN",L305*(Data1!$K$792/Data1!$K$791),IF(F305="BEBAN",L305*(Data1!$K$792/Data1!$K$791),L305)),"")</f>
        <v>0</v>
      </c>
      <c r="AE305" s="1575" t="str">
        <f>IF(E305="","",IF(COUNTIF($E$18:E305,E305)&gt;1,"YA",""))</f>
        <v/>
      </c>
      <c r="AF305" s="233"/>
      <c r="AG305" s="233"/>
      <c r="AH305" s="233"/>
      <c r="AI305" s="233"/>
      <c r="AJ305" s="1575" t="str">
        <f t="shared" si="24"/>
        <v/>
      </c>
      <c r="AK305" s="233"/>
      <c r="AL305" s="233"/>
      <c r="AM305" s="233"/>
      <c r="AN305" s="233"/>
      <c r="AO305" s="233">
        <f t="shared" si="25"/>
        <v>0</v>
      </c>
      <c r="AP305" s="233"/>
      <c r="AQ305" s="233"/>
      <c r="AR305" s="233"/>
      <c r="AS305" s="233"/>
      <c r="AT305" s="233"/>
      <c r="AU305" s="233"/>
      <c r="AV305" s="233"/>
      <c r="AW305" s="233"/>
      <c r="AX305" s="233"/>
      <c r="AY305" s="233"/>
      <c r="AZ305" s="233"/>
      <c r="BA305" s="233"/>
      <c r="BB305" s="233"/>
      <c r="BC305" s="233"/>
      <c r="BD305" s="233"/>
      <c r="BE305" s="233"/>
      <c r="BF305" s="233"/>
      <c r="BG305" s="233"/>
      <c r="BH305" s="233"/>
      <c r="BI305" s="233"/>
      <c r="BJ305" s="233"/>
      <c r="BK305" s="233"/>
    </row>
    <row r="306" spans="2:63" ht="14.5">
      <c r="B306" s="1504" t="str">
        <f>IF(G306="","",VLOOKUP(G306,Sheet4!$A$2:$C$12,3,0))</f>
        <v/>
      </c>
      <c r="C306" s="172">
        <v>289</v>
      </c>
      <c r="D306" s="1418"/>
      <c r="E306" s="1419"/>
      <c r="F306" s="3072"/>
      <c r="G306" s="1542"/>
      <c r="H306" s="1542"/>
      <c r="I306" s="2876" t="str">
        <f>IF(H306="","",IF(COUNTIF($H$18:H306,H306)=1,"Ya",""))</f>
        <v/>
      </c>
      <c r="J306" s="2028"/>
      <c r="K306" s="995"/>
      <c r="L306" s="277">
        <f t="shared" si="21"/>
        <v>0</v>
      </c>
      <c r="M306" s="995"/>
      <c r="N306" s="277">
        <f t="shared" si="22"/>
        <v>0</v>
      </c>
      <c r="O306" s="995"/>
      <c r="P306" s="277">
        <f t="shared" si="23"/>
        <v>0</v>
      </c>
      <c r="Q306" s="2436"/>
      <c r="R306" s="1580">
        <f>IFERROR(IF(F306="PENDAPATAN",L306*(Data1!$K$792/Data1!$K$791),IF(F306="BEBAN",L306*(Data1!$K$792/Data1!$K$791),L306)),"")</f>
        <v>0</v>
      </c>
      <c r="AE306" s="1575" t="str">
        <f>IF(E306="","",IF(COUNTIF($E$18:E306,E306)&gt;1,"YA",""))</f>
        <v/>
      </c>
      <c r="AF306" s="233"/>
      <c r="AG306" s="233"/>
      <c r="AH306" s="233"/>
      <c r="AI306" s="233"/>
      <c r="AJ306" s="1575" t="str">
        <f t="shared" si="24"/>
        <v/>
      </c>
      <c r="AK306" s="233"/>
      <c r="AL306" s="233"/>
      <c r="AM306" s="233"/>
      <c r="AN306" s="233"/>
      <c r="AO306" s="233">
        <f t="shared" si="25"/>
        <v>0</v>
      </c>
      <c r="AP306" s="233"/>
      <c r="AQ306" s="233"/>
      <c r="AR306" s="233"/>
      <c r="AS306" s="233"/>
      <c r="AT306" s="233"/>
      <c r="AU306" s="233"/>
      <c r="AV306" s="233"/>
      <c r="AW306" s="233"/>
      <c r="AX306" s="233"/>
      <c r="AY306" s="233"/>
      <c r="AZ306" s="233"/>
      <c r="BA306" s="233"/>
      <c r="BB306" s="233"/>
      <c r="BC306" s="233"/>
      <c r="BD306" s="233"/>
      <c r="BE306" s="233"/>
      <c r="BF306" s="233"/>
      <c r="BG306" s="233"/>
      <c r="BH306" s="233"/>
      <c r="BI306" s="233"/>
      <c r="BJ306" s="233"/>
      <c r="BK306" s="233"/>
    </row>
    <row r="307" spans="2:63" ht="14.5">
      <c r="B307" s="1504" t="str">
        <f>IF(G307="","",VLOOKUP(G307,Sheet4!$A$2:$C$12,3,0))</f>
        <v/>
      </c>
      <c r="C307" s="172">
        <v>290</v>
      </c>
      <c r="D307" s="1418"/>
      <c r="E307" s="1419"/>
      <c r="F307" s="3072"/>
      <c r="G307" s="1542"/>
      <c r="H307" s="1542"/>
      <c r="I307" s="2876" t="str">
        <f>IF(H307="","",IF(COUNTIF($H$18:H307,H307)=1,"Ya",""))</f>
        <v/>
      </c>
      <c r="J307" s="2028"/>
      <c r="K307" s="995"/>
      <c r="L307" s="277">
        <f t="shared" si="21"/>
        <v>0</v>
      </c>
      <c r="M307" s="995"/>
      <c r="N307" s="277">
        <f t="shared" si="22"/>
        <v>0</v>
      </c>
      <c r="O307" s="995"/>
      <c r="P307" s="277">
        <f t="shared" si="23"/>
        <v>0</v>
      </c>
      <c r="Q307" s="2436"/>
      <c r="R307" s="1580">
        <f>IFERROR(IF(F307="PENDAPATAN",L307*(Data1!$K$792/Data1!$K$791),IF(F307="BEBAN",L307*(Data1!$K$792/Data1!$K$791),L307)),"")</f>
        <v>0</v>
      </c>
      <c r="AE307" s="1575" t="str">
        <f>IF(E307="","",IF(COUNTIF($E$18:E307,E307)&gt;1,"YA",""))</f>
        <v/>
      </c>
      <c r="AF307" s="233"/>
      <c r="AG307" s="233"/>
      <c r="AH307" s="233"/>
      <c r="AI307" s="233"/>
      <c r="AJ307" s="1575" t="str">
        <f t="shared" si="24"/>
        <v/>
      </c>
      <c r="AK307" s="233"/>
      <c r="AL307" s="233"/>
      <c r="AM307" s="233"/>
      <c r="AN307" s="233"/>
      <c r="AO307" s="233">
        <f t="shared" si="25"/>
        <v>0</v>
      </c>
      <c r="AP307" s="233"/>
      <c r="AQ307" s="233"/>
      <c r="AR307" s="233"/>
      <c r="AS307" s="233"/>
      <c r="AT307" s="233"/>
      <c r="AU307" s="233"/>
      <c r="AV307" s="233"/>
      <c r="AW307" s="233"/>
      <c r="AX307" s="233"/>
      <c r="AY307" s="233"/>
      <c r="AZ307" s="233"/>
      <c r="BA307" s="233"/>
      <c r="BB307" s="233"/>
      <c r="BC307" s="233"/>
      <c r="BD307" s="233"/>
      <c r="BE307" s="233"/>
      <c r="BF307" s="233"/>
      <c r="BG307" s="233"/>
      <c r="BH307" s="233"/>
      <c r="BI307" s="233"/>
      <c r="BJ307" s="233"/>
      <c r="BK307" s="233"/>
    </row>
    <row r="308" spans="2:63" ht="14.5">
      <c r="B308" s="1504" t="str">
        <f>IF(G308="","",VLOOKUP(G308,Sheet4!$A$2:$C$12,3,0))</f>
        <v/>
      </c>
      <c r="C308" s="172">
        <v>291</v>
      </c>
      <c r="D308" s="1418"/>
      <c r="E308" s="1419"/>
      <c r="F308" s="3072"/>
      <c r="G308" s="1542"/>
      <c r="H308" s="1542"/>
      <c r="I308" s="2876" t="str">
        <f>IF(H308="","",IF(COUNTIF($H$18:H308,H308)=1,"Ya",""))</f>
        <v/>
      </c>
      <c r="J308" s="2028"/>
      <c r="K308" s="995"/>
      <c r="L308" s="277">
        <f t="shared" si="21"/>
        <v>0</v>
      </c>
      <c r="M308" s="995"/>
      <c r="N308" s="277">
        <f t="shared" si="22"/>
        <v>0</v>
      </c>
      <c r="O308" s="995"/>
      <c r="P308" s="277">
        <f t="shared" si="23"/>
        <v>0</v>
      </c>
      <c r="Q308" s="2436"/>
      <c r="R308" s="1580">
        <f>IFERROR(IF(F308="PENDAPATAN",L308*(Data1!$K$792/Data1!$K$791),IF(F308="BEBAN",L308*(Data1!$K$792/Data1!$K$791),L308)),"")</f>
        <v>0</v>
      </c>
      <c r="AE308" s="1575" t="str">
        <f>IF(E308="","",IF(COUNTIF($E$18:E308,E308)&gt;1,"YA",""))</f>
        <v/>
      </c>
      <c r="AF308" s="233"/>
      <c r="AG308" s="233"/>
      <c r="AH308" s="233"/>
      <c r="AI308" s="233"/>
      <c r="AJ308" s="1575" t="str">
        <f t="shared" si="24"/>
        <v/>
      </c>
      <c r="AK308" s="233"/>
      <c r="AL308" s="233"/>
      <c r="AM308" s="233"/>
      <c r="AN308" s="233"/>
      <c r="AO308" s="233">
        <f t="shared" si="25"/>
        <v>0</v>
      </c>
      <c r="AP308" s="233"/>
      <c r="AQ308" s="233"/>
      <c r="AR308" s="233"/>
      <c r="AS308" s="233"/>
      <c r="AT308" s="233"/>
      <c r="AU308" s="233"/>
      <c r="AV308" s="233"/>
      <c r="AW308" s="233"/>
      <c r="AX308" s="233"/>
      <c r="AY308" s="233"/>
      <c r="AZ308" s="233"/>
      <c r="BA308" s="233"/>
      <c r="BB308" s="233"/>
      <c r="BC308" s="233"/>
      <c r="BD308" s="233"/>
      <c r="BE308" s="233"/>
      <c r="BF308" s="233"/>
      <c r="BG308" s="233"/>
      <c r="BH308" s="233"/>
      <c r="BI308" s="233"/>
      <c r="BJ308" s="233"/>
      <c r="BK308" s="233"/>
    </row>
    <row r="309" spans="2:63" ht="14.5">
      <c r="B309" s="1504" t="str">
        <f>IF(G309="","",VLOOKUP(G309,Sheet4!$A$2:$C$12,3,0))</f>
        <v/>
      </c>
      <c r="C309" s="172">
        <v>292</v>
      </c>
      <c r="D309" s="1418"/>
      <c r="E309" s="1419"/>
      <c r="F309" s="3072"/>
      <c r="G309" s="1542"/>
      <c r="H309" s="1542"/>
      <c r="I309" s="2876" t="str">
        <f>IF(H309="","",IF(COUNTIF($H$18:H309,H309)=1,"Ya",""))</f>
        <v/>
      </c>
      <c r="J309" s="2028"/>
      <c r="K309" s="995"/>
      <c r="L309" s="277">
        <f t="shared" si="21"/>
        <v>0</v>
      </c>
      <c r="M309" s="995"/>
      <c r="N309" s="277">
        <f t="shared" si="22"/>
        <v>0</v>
      </c>
      <c r="O309" s="995"/>
      <c r="P309" s="277">
        <f t="shared" si="23"/>
        <v>0</v>
      </c>
      <c r="Q309" s="2436"/>
      <c r="R309" s="1580">
        <f>IFERROR(IF(F309="PENDAPATAN",L309*(Data1!$K$792/Data1!$K$791),IF(F309="BEBAN",L309*(Data1!$K$792/Data1!$K$791),L309)),"")</f>
        <v>0</v>
      </c>
      <c r="AE309" s="1575" t="str">
        <f>IF(E309="","",IF(COUNTIF($E$18:E309,E309)&gt;1,"YA",""))</f>
        <v/>
      </c>
      <c r="AF309" s="233"/>
      <c r="AG309" s="233"/>
      <c r="AH309" s="233"/>
      <c r="AI309" s="233"/>
      <c r="AJ309" s="1575" t="str">
        <f t="shared" si="24"/>
        <v/>
      </c>
      <c r="AK309" s="233"/>
      <c r="AL309" s="233"/>
      <c r="AM309" s="233"/>
      <c r="AN309" s="233"/>
      <c r="AO309" s="233">
        <f t="shared" si="25"/>
        <v>0</v>
      </c>
      <c r="AP309" s="233"/>
      <c r="AQ309" s="233"/>
      <c r="AR309" s="233"/>
      <c r="AS309" s="233"/>
      <c r="AT309" s="233"/>
      <c r="AU309" s="233"/>
      <c r="AV309" s="233"/>
      <c r="AW309" s="233"/>
      <c r="AX309" s="233"/>
      <c r="AY309" s="233"/>
      <c r="AZ309" s="233"/>
      <c r="BA309" s="233"/>
      <c r="BB309" s="233"/>
      <c r="BC309" s="233"/>
      <c r="BD309" s="233"/>
      <c r="BE309" s="233"/>
      <c r="BF309" s="233"/>
      <c r="BG309" s="233"/>
      <c r="BH309" s="233"/>
      <c r="BI309" s="233"/>
      <c r="BJ309" s="233"/>
      <c r="BK309" s="233"/>
    </row>
    <row r="310" spans="2:63" ht="14.5">
      <c r="B310" s="1504" t="str">
        <f>IF(G310="","",VLOOKUP(G310,Sheet4!$A$2:$C$12,3,0))</f>
        <v/>
      </c>
      <c r="C310" s="172">
        <v>293</v>
      </c>
      <c r="D310" s="1418"/>
      <c r="E310" s="1419"/>
      <c r="F310" s="3072"/>
      <c r="G310" s="1542"/>
      <c r="H310" s="1542"/>
      <c r="I310" s="2876" t="str">
        <f>IF(H310="","",IF(COUNTIF($H$18:H310,H310)=1,"Ya",""))</f>
        <v/>
      </c>
      <c r="J310" s="2028"/>
      <c r="K310" s="995"/>
      <c r="L310" s="277">
        <f t="shared" si="21"/>
        <v>0</v>
      </c>
      <c r="M310" s="995"/>
      <c r="N310" s="277">
        <f t="shared" si="22"/>
        <v>0</v>
      </c>
      <c r="O310" s="995"/>
      <c r="P310" s="277">
        <f t="shared" si="23"/>
        <v>0</v>
      </c>
      <c r="Q310" s="2436"/>
      <c r="R310" s="1580">
        <f>IFERROR(IF(F310="PENDAPATAN",L310*(Data1!$K$792/Data1!$K$791),IF(F310="BEBAN",L310*(Data1!$K$792/Data1!$K$791),L310)),"")</f>
        <v>0</v>
      </c>
      <c r="AE310" s="1575" t="str">
        <f>IF(E310="","",IF(COUNTIF($E$18:E310,E310)&gt;1,"YA",""))</f>
        <v/>
      </c>
      <c r="AF310" s="233"/>
      <c r="AG310" s="233"/>
      <c r="AH310" s="233"/>
      <c r="AI310" s="233"/>
      <c r="AJ310" s="1575" t="str">
        <f t="shared" si="24"/>
        <v/>
      </c>
      <c r="AK310" s="233"/>
      <c r="AL310" s="233"/>
      <c r="AM310" s="233"/>
      <c r="AN310" s="233"/>
      <c r="AO310" s="233">
        <f t="shared" si="25"/>
        <v>0</v>
      </c>
      <c r="AP310" s="233"/>
      <c r="AQ310" s="233"/>
      <c r="AR310" s="233"/>
      <c r="AS310" s="233"/>
      <c r="AT310" s="233"/>
      <c r="AU310" s="233"/>
      <c r="AV310" s="233"/>
      <c r="AW310" s="233"/>
      <c r="AX310" s="233"/>
      <c r="AY310" s="233"/>
      <c r="AZ310" s="233"/>
      <c r="BA310" s="233"/>
      <c r="BB310" s="233"/>
      <c r="BC310" s="233"/>
      <c r="BD310" s="233"/>
      <c r="BE310" s="233"/>
      <c r="BF310" s="233"/>
      <c r="BG310" s="233"/>
      <c r="BH310" s="233"/>
      <c r="BI310" s="233"/>
      <c r="BJ310" s="233"/>
      <c r="BK310" s="233"/>
    </row>
    <row r="311" spans="2:63" ht="14.5">
      <c r="B311" s="1504" t="str">
        <f>IF(G311="","",VLOOKUP(G311,Sheet4!$A$2:$C$12,3,0))</f>
        <v/>
      </c>
      <c r="C311" s="172">
        <v>294</v>
      </c>
      <c r="D311" s="1418"/>
      <c r="E311" s="1419"/>
      <c r="F311" s="3072"/>
      <c r="G311" s="1542"/>
      <c r="H311" s="1542"/>
      <c r="I311" s="2876" t="str">
        <f>IF(H311="","",IF(COUNTIF($H$18:H311,H311)=1,"Ya",""))</f>
        <v/>
      </c>
      <c r="J311" s="2028"/>
      <c r="K311" s="995"/>
      <c r="L311" s="277">
        <f t="shared" si="21"/>
        <v>0</v>
      </c>
      <c r="M311" s="995"/>
      <c r="N311" s="277">
        <f t="shared" si="22"/>
        <v>0</v>
      </c>
      <c r="O311" s="995"/>
      <c r="P311" s="277">
        <f t="shared" si="23"/>
        <v>0</v>
      </c>
      <c r="Q311" s="2436"/>
      <c r="R311" s="1580">
        <f>IFERROR(IF(F311="PENDAPATAN",L311*(Data1!$K$792/Data1!$K$791),IF(F311="BEBAN",L311*(Data1!$K$792/Data1!$K$791),L311)),"")</f>
        <v>0</v>
      </c>
      <c r="AE311" s="1575" t="str">
        <f>IF(E311="","",IF(COUNTIF($E$18:E311,E311)&gt;1,"YA",""))</f>
        <v/>
      </c>
      <c r="AF311" s="233"/>
      <c r="AG311" s="233"/>
      <c r="AH311" s="233"/>
      <c r="AI311" s="233"/>
      <c r="AJ311" s="1575" t="str">
        <f t="shared" si="24"/>
        <v/>
      </c>
      <c r="AK311" s="233"/>
      <c r="AL311" s="233"/>
      <c r="AM311" s="233"/>
      <c r="AN311" s="233"/>
      <c r="AO311" s="233">
        <f t="shared" si="25"/>
        <v>0</v>
      </c>
      <c r="AP311" s="233"/>
      <c r="AQ311" s="233"/>
      <c r="AR311" s="233"/>
      <c r="AS311" s="233"/>
      <c r="AT311" s="233"/>
      <c r="AU311" s="233"/>
      <c r="AV311" s="233"/>
      <c r="AW311" s="233"/>
      <c r="AX311" s="233"/>
      <c r="AY311" s="233"/>
      <c r="AZ311" s="233"/>
      <c r="BA311" s="233"/>
      <c r="BB311" s="233"/>
      <c r="BC311" s="233"/>
      <c r="BD311" s="233"/>
      <c r="BE311" s="233"/>
      <c r="BF311" s="233"/>
      <c r="BG311" s="233"/>
      <c r="BH311" s="233"/>
      <c r="BI311" s="233"/>
      <c r="BJ311" s="233"/>
      <c r="BK311" s="233"/>
    </row>
    <row r="312" spans="2:63" ht="14.5">
      <c r="B312" s="1504" t="str">
        <f>IF(G312="","",VLOOKUP(G312,Sheet4!$A$2:$C$12,3,0))</f>
        <v/>
      </c>
      <c r="C312" s="172">
        <v>295</v>
      </c>
      <c r="D312" s="1418"/>
      <c r="E312" s="1419"/>
      <c r="F312" s="3072"/>
      <c r="G312" s="1542"/>
      <c r="H312" s="1542"/>
      <c r="I312" s="2876" t="str">
        <f>IF(H312="","",IF(COUNTIF($H$18:H312,H312)=1,"Ya",""))</f>
        <v/>
      </c>
      <c r="J312" s="2028"/>
      <c r="K312" s="995"/>
      <c r="L312" s="277">
        <f t="shared" si="21"/>
        <v>0</v>
      </c>
      <c r="M312" s="995"/>
      <c r="N312" s="277">
        <f t="shared" si="22"/>
        <v>0</v>
      </c>
      <c r="O312" s="995"/>
      <c r="P312" s="277">
        <f t="shared" si="23"/>
        <v>0</v>
      </c>
      <c r="Q312" s="2436"/>
      <c r="R312" s="1580">
        <f>IFERROR(IF(F312="PENDAPATAN",L312*(Data1!$K$792/Data1!$K$791),IF(F312="BEBAN",L312*(Data1!$K$792/Data1!$K$791),L312)),"")</f>
        <v>0</v>
      </c>
      <c r="AE312" s="1575" t="str">
        <f>IF(E312="","",IF(COUNTIF($E$18:E312,E312)&gt;1,"YA",""))</f>
        <v/>
      </c>
      <c r="AF312" s="233"/>
      <c r="AG312" s="233"/>
      <c r="AH312" s="233"/>
      <c r="AI312" s="233"/>
      <c r="AJ312" s="1575" t="str">
        <f t="shared" si="24"/>
        <v/>
      </c>
      <c r="AK312" s="233"/>
      <c r="AL312" s="233"/>
      <c r="AM312" s="233"/>
      <c r="AN312" s="233"/>
      <c r="AO312" s="233">
        <f t="shared" si="25"/>
        <v>0</v>
      </c>
      <c r="AP312" s="233"/>
      <c r="AQ312" s="233"/>
      <c r="AR312" s="233"/>
      <c r="AS312" s="233"/>
      <c r="AT312" s="233"/>
      <c r="AU312" s="233"/>
      <c r="AV312" s="233"/>
      <c r="AW312" s="233"/>
      <c r="AX312" s="233"/>
      <c r="AY312" s="233"/>
      <c r="AZ312" s="233"/>
      <c r="BA312" s="233"/>
      <c r="BB312" s="233"/>
      <c r="BC312" s="233"/>
      <c r="BD312" s="233"/>
      <c r="BE312" s="233"/>
      <c r="BF312" s="233"/>
      <c r="BG312" s="233"/>
      <c r="BH312" s="233"/>
      <c r="BI312" s="233"/>
      <c r="BJ312" s="233"/>
      <c r="BK312" s="233"/>
    </row>
    <row r="313" spans="2:63" ht="14.5">
      <c r="B313" s="1504" t="str">
        <f>IF(G313="","",VLOOKUP(G313,Sheet4!$A$2:$C$12,3,0))</f>
        <v/>
      </c>
      <c r="C313" s="172">
        <v>296</v>
      </c>
      <c r="D313" s="1418"/>
      <c r="E313" s="1419"/>
      <c r="F313" s="3072"/>
      <c r="G313" s="1542"/>
      <c r="H313" s="1542"/>
      <c r="I313" s="2876" t="str">
        <f>IF(H313="","",IF(COUNTIF($H$18:H313,H313)=1,"Ya",""))</f>
        <v/>
      </c>
      <c r="J313" s="2028"/>
      <c r="K313" s="995"/>
      <c r="L313" s="277">
        <f t="shared" si="21"/>
        <v>0</v>
      </c>
      <c r="M313" s="995"/>
      <c r="N313" s="277">
        <f t="shared" si="22"/>
        <v>0</v>
      </c>
      <c r="O313" s="995"/>
      <c r="P313" s="277">
        <f t="shared" si="23"/>
        <v>0</v>
      </c>
      <c r="Q313" s="2436"/>
      <c r="R313" s="1580">
        <f>IFERROR(IF(F313="PENDAPATAN",L313*(Data1!$K$792/Data1!$K$791),IF(F313="BEBAN",L313*(Data1!$K$792/Data1!$K$791),L313)),"")</f>
        <v>0</v>
      </c>
      <c r="AE313" s="1575" t="str">
        <f>IF(E313="","",IF(COUNTIF($E$18:E313,E313)&gt;1,"YA",""))</f>
        <v/>
      </c>
      <c r="AF313" s="233"/>
      <c r="AG313" s="233"/>
      <c r="AH313" s="233"/>
      <c r="AI313" s="233"/>
      <c r="AJ313" s="1575" t="str">
        <f t="shared" si="24"/>
        <v/>
      </c>
      <c r="AK313" s="233"/>
      <c r="AL313" s="233"/>
      <c r="AM313" s="233"/>
      <c r="AN313" s="233"/>
      <c r="AO313" s="233">
        <f t="shared" si="25"/>
        <v>0</v>
      </c>
      <c r="AP313" s="233"/>
      <c r="AQ313" s="233"/>
      <c r="AR313" s="233"/>
      <c r="AS313" s="233"/>
      <c r="AT313" s="233"/>
      <c r="AU313" s="233"/>
      <c r="AV313" s="233"/>
      <c r="AW313" s="233"/>
      <c r="AX313" s="233"/>
      <c r="AY313" s="233"/>
      <c r="AZ313" s="233"/>
      <c r="BA313" s="233"/>
      <c r="BB313" s="233"/>
      <c r="BC313" s="233"/>
      <c r="BD313" s="233"/>
      <c r="BE313" s="233"/>
      <c r="BF313" s="233"/>
      <c r="BG313" s="233"/>
      <c r="BH313" s="233"/>
      <c r="BI313" s="233"/>
      <c r="BJ313" s="233"/>
      <c r="BK313" s="233"/>
    </row>
    <row r="314" spans="2:63" ht="14.5">
      <c r="B314" s="1504" t="str">
        <f>IF(G314="","",VLOOKUP(G314,Sheet4!$A$2:$C$12,3,0))</f>
        <v/>
      </c>
      <c r="C314" s="172">
        <v>297</v>
      </c>
      <c r="D314" s="1418"/>
      <c r="E314" s="1419"/>
      <c r="F314" s="3072"/>
      <c r="G314" s="1542"/>
      <c r="H314" s="1542"/>
      <c r="I314" s="2876" t="str">
        <f>IF(H314="","",IF(COUNTIF($H$18:H314,H314)=1,"Ya",""))</f>
        <v/>
      </c>
      <c r="J314" s="2028"/>
      <c r="K314" s="995"/>
      <c r="L314" s="277">
        <f t="shared" si="21"/>
        <v>0</v>
      </c>
      <c r="M314" s="995"/>
      <c r="N314" s="277">
        <f t="shared" si="22"/>
        <v>0</v>
      </c>
      <c r="O314" s="995"/>
      <c r="P314" s="277">
        <f t="shared" si="23"/>
        <v>0</v>
      </c>
      <c r="Q314" s="2436"/>
      <c r="R314" s="1580">
        <f>IFERROR(IF(F314="PENDAPATAN",L314*(Data1!$K$792/Data1!$K$791),IF(F314="BEBAN",L314*(Data1!$K$792/Data1!$K$791),L314)),"")</f>
        <v>0</v>
      </c>
      <c r="AE314" s="1575" t="str">
        <f>IF(E314="","",IF(COUNTIF($E$18:E314,E314)&gt;1,"YA",""))</f>
        <v/>
      </c>
      <c r="AF314" s="233"/>
      <c r="AG314" s="233"/>
      <c r="AH314" s="233"/>
      <c r="AI314" s="233"/>
      <c r="AJ314" s="1575" t="str">
        <f t="shared" si="24"/>
        <v/>
      </c>
      <c r="AK314" s="233"/>
      <c r="AL314" s="233"/>
      <c r="AM314" s="233"/>
      <c r="AN314" s="233"/>
      <c r="AO314" s="233">
        <f t="shared" si="25"/>
        <v>0</v>
      </c>
      <c r="AP314" s="233"/>
      <c r="AQ314" s="233"/>
      <c r="AR314" s="233"/>
      <c r="AS314" s="233"/>
      <c r="AT314" s="233"/>
      <c r="AU314" s="233"/>
      <c r="AV314" s="233"/>
      <c r="AW314" s="233"/>
      <c r="AX314" s="233"/>
      <c r="AY314" s="233"/>
      <c r="AZ314" s="233"/>
      <c r="BA314" s="233"/>
      <c r="BB314" s="233"/>
      <c r="BC314" s="233"/>
      <c r="BD314" s="233"/>
      <c r="BE314" s="233"/>
      <c r="BF314" s="233"/>
      <c r="BG314" s="233"/>
      <c r="BH314" s="233"/>
      <c r="BI314" s="233"/>
      <c r="BJ314" s="233"/>
      <c r="BK314" s="233"/>
    </row>
    <row r="315" spans="2:63" ht="14.5">
      <c r="B315" s="1504" t="str">
        <f>IF(G315="","",VLOOKUP(G315,Sheet4!$A$2:$C$12,3,0))</f>
        <v/>
      </c>
      <c r="C315" s="172">
        <v>298</v>
      </c>
      <c r="D315" s="1418"/>
      <c r="E315" s="1419"/>
      <c r="F315" s="3072"/>
      <c r="G315" s="1542"/>
      <c r="H315" s="1542"/>
      <c r="I315" s="2876" t="str">
        <f>IF(H315="","",IF(COUNTIF($H$18:H315,H315)=1,"Ya",""))</f>
        <v/>
      </c>
      <c r="J315" s="2028"/>
      <c r="K315" s="995"/>
      <c r="L315" s="277">
        <f t="shared" si="21"/>
        <v>0</v>
      </c>
      <c r="M315" s="995"/>
      <c r="N315" s="277">
        <f t="shared" si="22"/>
        <v>0</v>
      </c>
      <c r="O315" s="995"/>
      <c r="P315" s="277">
        <f t="shared" si="23"/>
        <v>0</v>
      </c>
      <c r="Q315" s="2436"/>
      <c r="R315" s="1580">
        <f>IFERROR(IF(F315="PENDAPATAN",L315*(Data1!$K$792/Data1!$K$791),IF(F315="BEBAN",L315*(Data1!$K$792/Data1!$K$791),L315)),"")</f>
        <v>0</v>
      </c>
      <c r="AE315" s="1575" t="str">
        <f>IF(E315="","",IF(COUNTIF($E$18:E315,E315)&gt;1,"YA",""))</f>
        <v/>
      </c>
      <c r="AF315" s="233"/>
      <c r="AG315" s="233"/>
      <c r="AH315" s="233"/>
      <c r="AI315" s="233"/>
      <c r="AJ315" s="1575" t="str">
        <f t="shared" si="24"/>
        <v/>
      </c>
      <c r="AK315" s="233"/>
      <c r="AL315" s="233"/>
      <c r="AM315" s="233"/>
      <c r="AN315" s="233"/>
      <c r="AO315" s="233">
        <f t="shared" si="25"/>
        <v>0</v>
      </c>
      <c r="AP315" s="233"/>
      <c r="AQ315" s="233"/>
      <c r="AR315" s="233"/>
      <c r="AS315" s="233"/>
      <c r="AT315" s="233"/>
      <c r="AU315" s="233"/>
      <c r="AV315" s="233"/>
      <c r="AW315" s="233"/>
      <c r="AX315" s="233"/>
      <c r="AY315" s="233"/>
      <c r="AZ315" s="233"/>
      <c r="BA315" s="233"/>
      <c r="BB315" s="233"/>
      <c r="BC315" s="233"/>
      <c r="BD315" s="233"/>
      <c r="BE315" s="233"/>
      <c r="BF315" s="233"/>
      <c r="BG315" s="233"/>
      <c r="BH315" s="233"/>
      <c r="BI315" s="233"/>
      <c r="BJ315" s="233"/>
      <c r="BK315" s="233"/>
    </row>
    <row r="316" spans="2:63" ht="14.5">
      <c r="B316" s="1504" t="str">
        <f>IF(G316="","",VLOOKUP(G316,Sheet4!$A$2:$C$12,3,0))</f>
        <v/>
      </c>
      <c r="C316" s="172">
        <v>299</v>
      </c>
      <c r="D316" s="1418"/>
      <c r="E316" s="1419"/>
      <c r="F316" s="3072"/>
      <c r="G316" s="1542"/>
      <c r="H316" s="1542"/>
      <c r="I316" s="2876" t="str">
        <f>IF(H316="","",IF(COUNTIF($H$18:H316,H316)=1,"Ya",""))</f>
        <v/>
      </c>
      <c r="J316" s="2028"/>
      <c r="K316" s="995"/>
      <c r="L316" s="277">
        <f t="shared" si="21"/>
        <v>0</v>
      </c>
      <c r="M316" s="995"/>
      <c r="N316" s="277">
        <f t="shared" si="22"/>
        <v>0</v>
      </c>
      <c r="O316" s="995"/>
      <c r="P316" s="277">
        <f t="shared" si="23"/>
        <v>0</v>
      </c>
      <c r="Q316" s="2436"/>
      <c r="R316" s="1580">
        <f>IFERROR(IF(F316="PENDAPATAN",L316*(Data1!$K$792/Data1!$K$791),IF(F316="BEBAN",L316*(Data1!$K$792/Data1!$K$791),L316)),"")</f>
        <v>0</v>
      </c>
      <c r="AE316" s="1575" t="str">
        <f>IF(E316="","",IF(COUNTIF($E$18:E316,E316)&gt;1,"YA",""))</f>
        <v/>
      </c>
      <c r="AF316" s="233"/>
      <c r="AG316" s="233"/>
      <c r="AH316" s="233"/>
      <c r="AI316" s="233"/>
      <c r="AJ316" s="1575" t="str">
        <f t="shared" si="24"/>
        <v/>
      </c>
      <c r="AK316" s="233"/>
      <c r="AL316" s="233"/>
      <c r="AM316" s="233"/>
      <c r="AN316" s="233"/>
      <c r="AO316" s="233">
        <f t="shared" si="25"/>
        <v>0</v>
      </c>
      <c r="AP316" s="233"/>
      <c r="AQ316" s="233"/>
      <c r="AR316" s="233"/>
      <c r="AS316" s="233"/>
      <c r="AT316" s="233"/>
      <c r="AU316" s="233"/>
      <c r="AV316" s="233"/>
      <c r="AW316" s="233"/>
      <c r="AX316" s="233"/>
      <c r="AY316" s="233"/>
      <c r="AZ316" s="233"/>
      <c r="BA316" s="233"/>
      <c r="BB316" s="233"/>
      <c r="BC316" s="233"/>
      <c r="BD316" s="233"/>
      <c r="BE316" s="233"/>
      <c r="BF316" s="233"/>
      <c r="BG316" s="233"/>
      <c r="BH316" s="233"/>
      <c r="BI316" s="233"/>
      <c r="BJ316" s="233"/>
      <c r="BK316" s="233"/>
    </row>
    <row r="317" spans="2:63" ht="14.5">
      <c r="B317" s="1504" t="str">
        <f>IF(G317="","",VLOOKUP(G317,Sheet4!$A$2:$C$12,3,0))</f>
        <v/>
      </c>
      <c r="C317" s="172">
        <v>300</v>
      </c>
      <c r="D317" s="1418"/>
      <c r="E317" s="1419"/>
      <c r="F317" s="3072"/>
      <c r="G317" s="1542"/>
      <c r="H317" s="1542"/>
      <c r="I317" s="2876" t="str">
        <f>IF(H317="","",IF(COUNTIF($H$18:H317,H317)=1,"Ya",""))</f>
        <v/>
      </c>
      <c r="J317" s="2028"/>
      <c r="K317" s="995"/>
      <c r="L317" s="277">
        <f t="shared" si="21"/>
        <v>0</v>
      </c>
      <c r="M317" s="995"/>
      <c r="N317" s="277">
        <f t="shared" si="22"/>
        <v>0</v>
      </c>
      <c r="O317" s="995"/>
      <c r="P317" s="277">
        <f t="shared" si="23"/>
        <v>0</v>
      </c>
      <c r="Q317" s="2436"/>
      <c r="R317" s="1580">
        <f>IFERROR(IF(F317="PENDAPATAN",L317*(Data1!$K$792/Data1!$K$791),IF(F317="BEBAN",L317*(Data1!$K$792/Data1!$K$791),L317)),"")</f>
        <v>0</v>
      </c>
      <c r="AE317" s="1575" t="str">
        <f>IF(E317="","",IF(COUNTIF($E$18:E317,E317)&gt;1,"YA",""))</f>
        <v/>
      </c>
      <c r="AF317" s="233"/>
      <c r="AG317" s="233"/>
      <c r="AH317" s="233"/>
      <c r="AI317" s="233"/>
      <c r="AJ317" s="1575" t="str">
        <f t="shared" si="24"/>
        <v/>
      </c>
      <c r="AK317" s="233"/>
      <c r="AL317" s="233"/>
      <c r="AM317" s="233"/>
      <c r="AN317" s="233"/>
      <c r="AO317" s="233">
        <f t="shared" si="25"/>
        <v>0</v>
      </c>
      <c r="AP317" s="233"/>
      <c r="AQ317" s="233"/>
      <c r="AR317" s="233"/>
      <c r="AS317" s="233"/>
      <c r="AT317" s="233"/>
      <c r="AU317" s="233"/>
      <c r="AV317" s="233"/>
      <c r="AW317" s="233"/>
      <c r="AX317" s="233"/>
      <c r="AY317" s="233"/>
      <c r="AZ317" s="233"/>
      <c r="BA317" s="233"/>
      <c r="BB317" s="233"/>
      <c r="BC317" s="233"/>
      <c r="BD317" s="233"/>
      <c r="BE317" s="233"/>
      <c r="BF317" s="233"/>
      <c r="BG317" s="233"/>
      <c r="BH317" s="233"/>
      <c r="BI317" s="233"/>
      <c r="BJ317" s="233"/>
      <c r="BK317" s="233"/>
    </row>
    <row r="318" spans="2:63" ht="14.5">
      <c r="B318" s="1504" t="str">
        <f>IF(G318="","",VLOOKUP(G318,Sheet4!$A$2:$C$12,3,0))</f>
        <v/>
      </c>
      <c r="C318" s="172">
        <v>301</v>
      </c>
      <c r="D318" s="1418"/>
      <c r="E318" s="1419"/>
      <c r="F318" s="3072"/>
      <c r="G318" s="1542"/>
      <c r="H318" s="1542"/>
      <c r="I318" s="2876" t="str">
        <f>IF(H318="","",IF(COUNTIF($H$18:H318,H318)=1,"Ya",""))</f>
        <v/>
      </c>
      <c r="J318" s="2028"/>
      <c r="K318" s="995"/>
      <c r="L318" s="277">
        <f t="shared" si="21"/>
        <v>0</v>
      </c>
      <c r="M318" s="995"/>
      <c r="N318" s="277">
        <f t="shared" si="22"/>
        <v>0</v>
      </c>
      <c r="O318" s="995"/>
      <c r="P318" s="277">
        <f t="shared" si="23"/>
        <v>0</v>
      </c>
      <c r="Q318" s="2436"/>
      <c r="R318" s="1580">
        <f>IFERROR(IF(F318="PENDAPATAN",L318*(Data1!$K$792/Data1!$K$791),IF(F318="BEBAN",L318*(Data1!$K$792/Data1!$K$791),L318)),"")</f>
        <v>0</v>
      </c>
      <c r="AE318" s="1575" t="str">
        <f>IF(E318="","",IF(COUNTIF($E$18:E318,E318)&gt;1,"YA",""))</f>
        <v/>
      </c>
      <c r="AF318" s="233"/>
      <c r="AG318" s="233"/>
      <c r="AH318" s="233"/>
      <c r="AI318" s="233"/>
      <c r="AJ318" s="1575" t="str">
        <f t="shared" si="24"/>
        <v/>
      </c>
      <c r="AK318" s="233"/>
      <c r="AL318" s="233"/>
      <c r="AM318" s="233"/>
      <c r="AN318" s="233"/>
      <c r="AO318" s="233">
        <f t="shared" si="25"/>
        <v>0</v>
      </c>
      <c r="AP318" s="233"/>
      <c r="AQ318" s="233"/>
      <c r="AR318" s="233"/>
      <c r="AS318" s="233"/>
      <c r="AT318" s="233"/>
      <c r="AU318" s="233"/>
      <c r="AV318" s="233"/>
      <c r="AW318" s="233"/>
      <c r="AX318" s="233"/>
      <c r="AY318" s="233"/>
      <c r="AZ318" s="233"/>
      <c r="BA318" s="233"/>
      <c r="BB318" s="233"/>
      <c r="BC318" s="233"/>
      <c r="BD318" s="233"/>
      <c r="BE318" s="233"/>
      <c r="BF318" s="233"/>
      <c r="BG318" s="233"/>
      <c r="BH318" s="233"/>
      <c r="BI318" s="233"/>
      <c r="BJ318" s="233"/>
      <c r="BK318" s="233"/>
    </row>
    <row r="319" spans="2:63" ht="14.5">
      <c r="B319" s="1504" t="str">
        <f>IF(G319="","",VLOOKUP(G319,Sheet4!$A$2:$C$12,3,0))</f>
        <v/>
      </c>
      <c r="C319" s="172">
        <v>302</v>
      </c>
      <c r="D319" s="1418"/>
      <c r="E319" s="1419"/>
      <c r="F319" s="3072"/>
      <c r="G319" s="1542"/>
      <c r="H319" s="1542"/>
      <c r="I319" s="2876" t="str">
        <f>IF(H319="","",IF(COUNTIF($H$18:H319,H319)=1,"Ya",""))</f>
        <v/>
      </c>
      <c r="J319" s="2028"/>
      <c r="K319" s="995"/>
      <c r="L319" s="277">
        <f t="shared" si="21"/>
        <v>0</v>
      </c>
      <c r="M319" s="995"/>
      <c r="N319" s="277">
        <f t="shared" si="22"/>
        <v>0</v>
      </c>
      <c r="O319" s="995"/>
      <c r="P319" s="277">
        <f t="shared" si="23"/>
        <v>0</v>
      </c>
      <c r="Q319" s="2436"/>
      <c r="R319" s="1580">
        <f>IFERROR(IF(F319="PENDAPATAN",L319*(Data1!$K$792/Data1!$K$791),IF(F319="BEBAN",L319*(Data1!$K$792/Data1!$K$791),L319)),"")</f>
        <v>0</v>
      </c>
      <c r="AE319" s="1575" t="str">
        <f>IF(E319="","",IF(COUNTIF($E$18:E319,E319)&gt;1,"YA",""))</f>
        <v/>
      </c>
      <c r="AF319" s="233"/>
      <c r="AG319" s="233"/>
      <c r="AH319" s="233"/>
      <c r="AI319" s="233"/>
      <c r="AJ319" s="1575" t="str">
        <f t="shared" si="24"/>
        <v/>
      </c>
      <c r="AK319" s="233"/>
      <c r="AL319" s="233"/>
      <c r="AM319" s="233"/>
      <c r="AN319" s="233"/>
      <c r="AO319" s="233">
        <f t="shared" si="25"/>
        <v>0</v>
      </c>
      <c r="AP319" s="233"/>
      <c r="AQ319" s="233"/>
      <c r="AR319" s="233"/>
      <c r="AS319" s="233"/>
      <c r="AT319" s="233"/>
      <c r="AU319" s="233"/>
      <c r="AV319" s="233"/>
      <c r="AW319" s="233"/>
      <c r="AX319" s="233"/>
      <c r="AY319" s="233"/>
      <c r="AZ319" s="233"/>
      <c r="BA319" s="233"/>
      <c r="BB319" s="233"/>
      <c r="BC319" s="233"/>
      <c r="BD319" s="233"/>
      <c r="BE319" s="233"/>
      <c r="BF319" s="233"/>
      <c r="BG319" s="233"/>
      <c r="BH319" s="233"/>
      <c r="BI319" s="233"/>
      <c r="BJ319" s="233"/>
      <c r="BK319" s="233"/>
    </row>
    <row r="320" spans="2:63" ht="14.5">
      <c r="B320" s="1504" t="str">
        <f>IF(G320="","",VLOOKUP(G320,Sheet4!$A$2:$C$12,3,0))</f>
        <v/>
      </c>
      <c r="C320" s="172">
        <v>303</v>
      </c>
      <c r="D320" s="1418"/>
      <c r="E320" s="1419"/>
      <c r="F320" s="3072"/>
      <c r="G320" s="1542"/>
      <c r="H320" s="1542"/>
      <c r="I320" s="2876" t="str">
        <f>IF(H320="","",IF(COUNTIF($H$18:H320,H320)=1,"Ya",""))</f>
        <v/>
      </c>
      <c r="J320" s="2028"/>
      <c r="K320" s="995"/>
      <c r="L320" s="277">
        <f t="shared" si="21"/>
        <v>0</v>
      </c>
      <c r="M320" s="995"/>
      <c r="N320" s="277">
        <f t="shared" si="22"/>
        <v>0</v>
      </c>
      <c r="O320" s="995"/>
      <c r="P320" s="277">
        <f t="shared" si="23"/>
        <v>0</v>
      </c>
      <c r="Q320" s="2436"/>
      <c r="R320" s="1580">
        <f>IFERROR(IF(F320="PENDAPATAN",L320*(Data1!$K$792/Data1!$K$791),IF(F320="BEBAN",L320*(Data1!$K$792/Data1!$K$791),L320)),"")</f>
        <v>0</v>
      </c>
      <c r="AE320" s="1575" t="str">
        <f>IF(E320="","",IF(COUNTIF($E$18:E320,E320)&gt;1,"YA",""))</f>
        <v/>
      </c>
      <c r="AF320" s="233"/>
      <c r="AG320" s="233"/>
      <c r="AH320" s="233"/>
      <c r="AI320" s="233"/>
      <c r="AJ320" s="1575" t="str">
        <f t="shared" si="24"/>
        <v/>
      </c>
      <c r="AK320" s="233"/>
      <c r="AL320" s="233"/>
      <c r="AM320" s="233"/>
      <c r="AN320" s="233"/>
      <c r="AO320" s="233">
        <f t="shared" si="25"/>
        <v>0</v>
      </c>
      <c r="AP320" s="233"/>
      <c r="AQ320" s="233"/>
      <c r="AR320" s="233"/>
      <c r="AS320" s="233"/>
      <c r="AT320" s="233"/>
      <c r="AU320" s="233"/>
      <c r="AV320" s="233"/>
      <c r="AW320" s="233"/>
      <c r="AX320" s="233"/>
      <c r="AY320" s="233"/>
      <c r="AZ320" s="233"/>
      <c r="BA320" s="233"/>
      <c r="BB320" s="233"/>
      <c r="BC320" s="233"/>
      <c r="BD320" s="233"/>
      <c r="BE320" s="233"/>
      <c r="BF320" s="233"/>
      <c r="BG320" s="233"/>
      <c r="BH320" s="233"/>
      <c r="BI320" s="233"/>
      <c r="BJ320" s="233"/>
      <c r="BK320" s="233"/>
    </row>
    <row r="321" spans="2:63" ht="14.5">
      <c r="B321" s="1504" t="str">
        <f>IF(G321="","",VLOOKUP(G321,Sheet4!$A$2:$C$12,3,0))</f>
        <v/>
      </c>
      <c r="C321" s="172">
        <v>304</v>
      </c>
      <c r="D321" s="1418"/>
      <c r="E321" s="1419"/>
      <c r="F321" s="3072"/>
      <c r="G321" s="1542"/>
      <c r="H321" s="1542"/>
      <c r="I321" s="2876" t="str">
        <f>IF(H321="","",IF(COUNTIF($H$18:H321,H321)=1,"Ya",""))</f>
        <v/>
      </c>
      <c r="J321" s="2028"/>
      <c r="K321" s="995"/>
      <c r="L321" s="277">
        <f t="shared" si="21"/>
        <v>0</v>
      </c>
      <c r="M321" s="995"/>
      <c r="N321" s="277">
        <f t="shared" si="22"/>
        <v>0</v>
      </c>
      <c r="O321" s="995"/>
      <c r="P321" s="277">
        <f t="shared" si="23"/>
        <v>0</v>
      </c>
      <c r="Q321" s="2436"/>
      <c r="R321" s="1580">
        <f>IFERROR(IF(F321="PENDAPATAN",L321*(Data1!$K$792/Data1!$K$791),IF(F321="BEBAN",L321*(Data1!$K$792/Data1!$K$791),L321)),"")</f>
        <v>0</v>
      </c>
      <c r="AE321" s="1575" t="str">
        <f>IF(E321="","",IF(COUNTIF($E$18:E321,E321)&gt;1,"YA",""))</f>
        <v/>
      </c>
      <c r="AF321" s="233"/>
      <c r="AG321" s="233"/>
      <c r="AH321" s="233"/>
      <c r="AI321" s="233"/>
      <c r="AJ321" s="1575" t="str">
        <f t="shared" si="24"/>
        <v/>
      </c>
      <c r="AK321" s="233"/>
      <c r="AL321" s="233"/>
      <c r="AM321" s="233"/>
      <c r="AN321" s="233"/>
      <c r="AO321" s="233">
        <f t="shared" si="25"/>
        <v>0</v>
      </c>
      <c r="AP321" s="233"/>
      <c r="AQ321" s="233"/>
      <c r="AR321" s="233"/>
      <c r="AS321" s="233"/>
      <c r="AT321" s="233"/>
      <c r="AU321" s="233"/>
      <c r="AV321" s="233"/>
      <c r="AW321" s="233"/>
      <c r="AX321" s="233"/>
      <c r="AY321" s="233"/>
      <c r="AZ321" s="233"/>
      <c r="BA321" s="233"/>
      <c r="BB321" s="233"/>
      <c r="BC321" s="233"/>
      <c r="BD321" s="233"/>
      <c r="BE321" s="233"/>
      <c r="BF321" s="233"/>
      <c r="BG321" s="233"/>
      <c r="BH321" s="233"/>
      <c r="BI321" s="233"/>
      <c r="BJ321" s="233"/>
      <c r="BK321" s="233"/>
    </row>
    <row r="322" spans="2:63" ht="14.5">
      <c r="B322" s="1504" t="str">
        <f>IF(G322="","",VLOOKUP(G322,Sheet4!$A$2:$C$12,3,0))</f>
        <v/>
      </c>
      <c r="C322" s="172">
        <v>305</v>
      </c>
      <c r="D322" s="1418"/>
      <c r="E322" s="1419"/>
      <c r="F322" s="3072"/>
      <c r="G322" s="1542"/>
      <c r="H322" s="1542"/>
      <c r="I322" s="2876" t="str">
        <f>IF(H322="","",IF(COUNTIF($H$18:H322,H322)=1,"Ya",""))</f>
        <v/>
      </c>
      <c r="J322" s="2028"/>
      <c r="K322" s="995"/>
      <c r="L322" s="277">
        <f t="shared" si="21"/>
        <v>0</v>
      </c>
      <c r="M322" s="995"/>
      <c r="N322" s="277">
        <f t="shared" si="22"/>
        <v>0</v>
      </c>
      <c r="O322" s="995"/>
      <c r="P322" s="277">
        <f t="shared" si="23"/>
        <v>0</v>
      </c>
      <c r="Q322" s="2436"/>
      <c r="R322" s="1580">
        <f>IFERROR(IF(F322="PENDAPATAN",L322*(Data1!$K$792/Data1!$K$791),IF(F322="BEBAN",L322*(Data1!$K$792/Data1!$K$791),L322)),"")</f>
        <v>0</v>
      </c>
      <c r="AE322" s="1575" t="str">
        <f>IF(E322="","",IF(COUNTIF($E$18:E322,E322)&gt;1,"YA",""))</f>
        <v/>
      </c>
      <c r="AF322" s="233"/>
      <c r="AG322" s="233"/>
      <c r="AH322" s="233"/>
      <c r="AI322" s="233"/>
      <c r="AJ322" s="1575" t="str">
        <f t="shared" si="24"/>
        <v/>
      </c>
      <c r="AK322" s="233"/>
      <c r="AL322" s="233"/>
      <c r="AM322" s="233"/>
      <c r="AN322" s="233"/>
      <c r="AO322" s="233">
        <f t="shared" si="25"/>
        <v>0</v>
      </c>
      <c r="AP322" s="233"/>
      <c r="AQ322" s="233"/>
      <c r="AR322" s="233"/>
      <c r="AS322" s="233"/>
      <c r="AT322" s="233"/>
      <c r="AU322" s="233"/>
      <c r="AV322" s="233"/>
      <c r="AW322" s="233"/>
      <c r="AX322" s="233"/>
      <c r="AY322" s="233"/>
      <c r="AZ322" s="233"/>
      <c r="BA322" s="233"/>
      <c r="BB322" s="233"/>
      <c r="BC322" s="233"/>
      <c r="BD322" s="233"/>
      <c r="BE322" s="233"/>
      <c r="BF322" s="233"/>
      <c r="BG322" s="233"/>
      <c r="BH322" s="233"/>
      <c r="BI322" s="233"/>
      <c r="BJ322" s="233"/>
      <c r="BK322" s="233"/>
    </row>
    <row r="323" spans="2:63" ht="14.5">
      <c r="B323" s="1504" t="str">
        <f>IF(G323="","",VLOOKUP(G323,Sheet4!$A$2:$C$12,3,0))</f>
        <v/>
      </c>
      <c r="C323" s="172">
        <v>306</v>
      </c>
      <c r="D323" s="1418"/>
      <c r="E323" s="1419"/>
      <c r="F323" s="3072"/>
      <c r="G323" s="1542"/>
      <c r="H323" s="1542"/>
      <c r="I323" s="2876" t="str">
        <f>IF(H323="","",IF(COUNTIF($H$18:H323,H323)=1,"Ya",""))</f>
        <v/>
      </c>
      <c r="J323" s="2028"/>
      <c r="K323" s="995"/>
      <c r="L323" s="277">
        <f t="shared" si="21"/>
        <v>0</v>
      </c>
      <c r="M323" s="995"/>
      <c r="N323" s="277">
        <f t="shared" si="22"/>
        <v>0</v>
      </c>
      <c r="O323" s="995"/>
      <c r="P323" s="277">
        <f t="shared" si="23"/>
        <v>0</v>
      </c>
      <c r="Q323" s="2436"/>
      <c r="R323" s="1580">
        <f>IFERROR(IF(F323="PENDAPATAN",L323*(Data1!$K$792/Data1!$K$791),IF(F323="BEBAN",L323*(Data1!$K$792/Data1!$K$791),L323)),"")</f>
        <v>0</v>
      </c>
      <c r="AE323" s="1575" t="str">
        <f>IF(E323="","",IF(COUNTIF($E$18:E323,E323)&gt;1,"YA",""))</f>
        <v/>
      </c>
      <c r="AF323" s="233"/>
      <c r="AG323" s="233"/>
      <c r="AH323" s="233"/>
      <c r="AI323" s="233"/>
      <c r="AJ323" s="1575" t="str">
        <f t="shared" si="24"/>
        <v/>
      </c>
      <c r="AK323" s="233"/>
      <c r="AL323" s="233"/>
      <c r="AM323" s="233"/>
      <c r="AN323" s="233"/>
      <c r="AO323" s="233">
        <f t="shared" si="25"/>
        <v>0</v>
      </c>
      <c r="AP323" s="233"/>
      <c r="AQ323" s="233"/>
      <c r="AR323" s="233"/>
      <c r="AS323" s="233"/>
      <c r="AT323" s="233"/>
      <c r="AU323" s="233"/>
      <c r="AV323" s="233"/>
      <c r="AW323" s="233"/>
      <c r="AX323" s="233"/>
      <c r="AY323" s="233"/>
      <c r="AZ323" s="233"/>
      <c r="BA323" s="233"/>
      <c r="BB323" s="233"/>
      <c r="BC323" s="233"/>
      <c r="BD323" s="233"/>
      <c r="BE323" s="233"/>
      <c r="BF323" s="233"/>
      <c r="BG323" s="233"/>
      <c r="BH323" s="233"/>
      <c r="BI323" s="233"/>
      <c r="BJ323" s="233"/>
      <c r="BK323" s="233"/>
    </row>
    <row r="324" spans="2:63" ht="14.5">
      <c r="B324" s="1504" t="str">
        <f>IF(G324="","",VLOOKUP(G324,Sheet4!$A$2:$C$12,3,0))</f>
        <v/>
      </c>
      <c r="C324" s="172">
        <v>307</v>
      </c>
      <c r="D324" s="1418"/>
      <c r="E324" s="1419"/>
      <c r="F324" s="3072"/>
      <c r="G324" s="1542"/>
      <c r="H324" s="1542"/>
      <c r="I324" s="2876" t="str">
        <f>IF(H324="","",IF(COUNTIF($H$18:H324,H324)=1,"Ya",""))</f>
        <v/>
      </c>
      <c r="J324" s="2028"/>
      <c r="K324" s="995"/>
      <c r="L324" s="277">
        <f t="shared" si="21"/>
        <v>0</v>
      </c>
      <c r="M324" s="995"/>
      <c r="N324" s="277">
        <f t="shared" si="22"/>
        <v>0</v>
      </c>
      <c r="O324" s="995"/>
      <c r="P324" s="277">
        <f t="shared" si="23"/>
        <v>0</v>
      </c>
      <c r="Q324" s="2436"/>
      <c r="R324" s="1580">
        <f>IFERROR(IF(F324="PENDAPATAN",L324*(Data1!$K$792/Data1!$K$791),IF(F324="BEBAN",L324*(Data1!$K$792/Data1!$K$791),L324)),"")</f>
        <v>0</v>
      </c>
      <c r="AE324" s="1575" t="str">
        <f>IF(E324="","",IF(COUNTIF($E$18:E324,E324)&gt;1,"YA",""))</f>
        <v/>
      </c>
      <c r="AF324" s="233"/>
      <c r="AG324" s="233"/>
      <c r="AH324" s="233"/>
      <c r="AI324" s="233"/>
      <c r="AJ324" s="1575" t="str">
        <f t="shared" si="24"/>
        <v/>
      </c>
      <c r="AK324" s="233"/>
      <c r="AL324" s="233"/>
      <c r="AM324" s="233"/>
      <c r="AN324" s="233"/>
      <c r="AO324" s="233">
        <f t="shared" si="25"/>
        <v>0</v>
      </c>
      <c r="AP324" s="233"/>
      <c r="AQ324" s="233"/>
      <c r="AR324" s="233"/>
      <c r="AS324" s="233"/>
      <c r="AT324" s="233"/>
      <c r="AU324" s="233"/>
      <c r="AV324" s="233"/>
      <c r="AW324" s="233"/>
      <c r="AX324" s="233"/>
      <c r="AY324" s="233"/>
      <c r="AZ324" s="233"/>
      <c r="BA324" s="233"/>
      <c r="BB324" s="233"/>
      <c r="BC324" s="233"/>
      <c r="BD324" s="233"/>
      <c r="BE324" s="233"/>
      <c r="BF324" s="233"/>
      <c r="BG324" s="233"/>
      <c r="BH324" s="233"/>
      <c r="BI324" s="233"/>
      <c r="BJ324" s="233"/>
      <c r="BK324" s="233"/>
    </row>
    <row r="325" spans="2:63" ht="14.5">
      <c r="B325" s="1504" t="str">
        <f>IF(G325="","",VLOOKUP(G325,Sheet4!$A$2:$C$12,3,0))</f>
        <v/>
      </c>
      <c r="C325" s="172">
        <v>308</v>
      </c>
      <c r="D325" s="1418"/>
      <c r="E325" s="1419"/>
      <c r="F325" s="3072"/>
      <c r="G325" s="1542"/>
      <c r="H325" s="1542"/>
      <c r="I325" s="2876" t="str">
        <f>IF(H325="","",IF(COUNTIF($H$18:H325,H325)=1,"Ya",""))</f>
        <v/>
      </c>
      <c r="J325" s="2028"/>
      <c r="K325" s="995"/>
      <c r="L325" s="277">
        <f t="shared" si="21"/>
        <v>0</v>
      </c>
      <c r="M325" s="995"/>
      <c r="N325" s="277">
        <f t="shared" si="22"/>
        <v>0</v>
      </c>
      <c r="O325" s="995"/>
      <c r="P325" s="277">
        <f t="shared" si="23"/>
        <v>0</v>
      </c>
      <c r="Q325" s="2436"/>
      <c r="R325" s="1580">
        <f>IFERROR(IF(F325="PENDAPATAN",L325*(Data1!$K$792/Data1!$K$791),IF(F325="BEBAN",L325*(Data1!$K$792/Data1!$K$791),L325)),"")</f>
        <v>0</v>
      </c>
      <c r="AE325" s="1575" t="str">
        <f>IF(E325="","",IF(COUNTIF($E$18:E325,E325)&gt;1,"YA",""))</f>
        <v/>
      </c>
      <c r="AF325" s="233"/>
      <c r="AG325" s="233"/>
      <c r="AH325" s="233"/>
      <c r="AI325" s="233"/>
      <c r="AJ325" s="1575" t="str">
        <f t="shared" si="24"/>
        <v/>
      </c>
      <c r="AK325" s="233"/>
      <c r="AL325" s="233"/>
      <c r="AM325" s="233"/>
      <c r="AN325" s="233"/>
      <c r="AO325" s="233">
        <f t="shared" si="25"/>
        <v>0</v>
      </c>
      <c r="AP325" s="233"/>
      <c r="AQ325" s="233"/>
      <c r="AR325" s="233"/>
      <c r="AS325" s="233"/>
      <c r="AT325" s="233"/>
      <c r="AU325" s="233"/>
      <c r="AV325" s="233"/>
      <c r="AW325" s="233"/>
      <c r="AX325" s="233"/>
      <c r="AY325" s="233"/>
      <c r="AZ325" s="233"/>
      <c r="BA325" s="233"/>
      <c r="BB325" s="233"/>
      <c r="BC325" s="233"/>
      <c r="BD325" s="233"/>
      <c r="BE325" s="233"/>
      <c r="BF325" s="233"/>
      <c r="BG325" s="233"/>
      <c r="BH325" s="233"/>
      <c r="BI325" s="233"/>
      <c r="BJ325" s="233"/>
      <c r="BK325" s="233"/>
    </row>
    <row r="326" spans="2:63" ht="14.5">
      <c r="B326" s="1504" t="str">
        <f>IF(G326="","",VLOOKUP(G326,Sheet4!$A$2:$C$12,3,0))</f>
        <v/>
      </c>
      <c r="C326" s="172">
        <v>309</v>
      </c>
      <c r="D326" s="1418"/>
      <c r="E326" s="1419"/>
      <c r="F326" s="3072"/>
      <c r="G326" s="1542"/>
      <c r="H326" s="1542"/>
      <c r="I326" s="2876" t="str">
        <f>IF(H326="","",IF(COUNTIF($H$18:H326,H326)=1,"Ya",""))</f>
        <v/>
      </c>
      <c r="J326" s="2028"/>
      <c r="K326" s="995"/>
      <c r="L326" s="277">
        <f t="shared" si="21"/>
        <v>0</v>
      </c>
      <c r="M326" s="995"/>
      <c r="N326" s="277">
        <f t="shared" si="22"/>
        <v>0</v>
      </c>
      <c r="O326" s="995"/>
      <c r="P326" s="277">
        <f t="shared" si="23"/>
        <v>0</v>
      </c>
      <c r="Q326" s="2436"/>
      <c r="R326" s="1580">
        <f>IFERROR(IF(F326="PENDAPATAN",L326*(Data1!$K$792/Data1!$K$791),IF(F326="BEBAN",L326*(Data1!$K$792/Data1!$K$791),L326)),"")</f>
        <v>0</v>
      </c>
      <c r="AE326" s="1575" t="str">
        <f>IF(E326="","",IF(COUNTIF($E$18:E326,E326)&gt;1,"YA",""))</f>
        <v/>
      </c>
      <c r="AF326" s="233"/>
      <c r="AG326" s="233"/>
      <c r="AH326" s="233"/>
      <c r="AI326" s="233"/>
      <c r="AJ326" s="1575" t="str">
        <f t="shared" si="24"/>
        <v/>
      </c>
      <c r="AK326" s="233"/>
      <c r="AL326" s="233"/>
      <c r="AM326" s="233"/>
      <c r="AN326" s="233"/>
      <c r="AO326" s="233">
        <f t="shared" si="25"/>
        <v>0</v>
      </c>
      <c r="AP326" s="233"/>
      <c r="AQ326" s="233"/>
      <c r="AR326" s="233"/>
      <c r="AS326" s="233"/>
      <c r="AT326" s="233"/>
      <c r="AU326" s="233"/>
      <c r="AV326" s="233"/>
      <c r="AW326" s="233"/>
      <c r="AX326" s="233"/>
      <c r="AY326" s="233"/>
      <c r="AZ326" s="233"/>
      <c r="BA326" s="233"/>
      <c r="BB326" s="233"/>
      <c r="BC326" s="233"/>
      <c r="BD326" s="233"/>
      <c r="BE326" s="233"/>
      <c r="BF326" s="233"/>
      <c r="BG326" s="233"/>
      <c r="BH326" s="233"/>
      <c r="BI326" s="233"/>
      <c r="BJ326" s="233"/>
      <c r="BK326" s="233"/>
    </row>
    <row r="327" spans="2:63" ht="14.5">
      <c r="B327" s="1504" t="str">
        <f>IF(G327="","",VLOOKUP(G327,Sheet4!$A$2:$C$12,3,0))</f>
        <v/>
      </c>
      <c r="C327" s="172">
        <v>310</v>
      </c>
      <c r="D327" s="1418"/>
      <c r="E327" s="1419"/>
      <c r="F327" s="3072"/>
      <c r="G327" s="1542"/>
      <c r="H327" s="1542"/>
      <c r="I327" s="2876" t="str">
        <f>IF(H327="","",IF(COUNTIF($H$18:H327,H327)=1,"Ya",""))</f>
        <v/>
      </c>
      <c r="J327" s="2028"/>
      <c r="K327" s="995"/>
      <c r="L327" s="277">
        <f t="shared" si="21"/>
        <v>0</v>
      </c>
      <c r="M327" s="995"/>
      <c r="N327" s="277">
        <f t="shared" si="22"/>
        <v>0</v>
      </c>
      <c r="O327" s="995"/>
      <c r="P327" s="277">
        <f t="shared" si="23"/>
        <v>0</v>
      </c>
      <c r="Q327" s="2436"/>
      <c r="R327" s="1580">
        <f>IFERROR(IF(F327="PENDAPATAN",L327*(Data1!$K$792/Data1!$K$791),IF(F327="BEBAN",L327*(Data1!$K$792/Data1!$K$791),L327)),"")</f>
        <v>0</v>
      </c>
      <c r="AE327" s="1575" t="str">
        <f>IF(E327="","",IF(COUNTIF($E$18:E327,E327)&gt;1,"YA",""))</f>
        <v/>
      </c>
      <c r="AF327" s="233"/>
      <c r="AG327" s="233"/>
      <c r="AH327" s="233"/>
      <c r="AI327" s="233"/>
      <c r="AJ327" s="1575" t="str">
        <f t="shared" si="24"/>
        <v/>
      </c>
      <c r="AK327" s="233"/>
      <c r="AL327" s="233"/>
      <c r="AM327" s="233"/>
      <c r="AN327" s="233"/>
      <c r="AO327" s="233">
        <f t="shared" si="25"/>
        <v>0</v>
      </c>
      <c r="AP327" s="233"/>
      <c r="AQ327" s="233"/>
      <c r="AR327" s="233"/>
      <c r="AS327" s="233"/>
      <c r="AT327" s="233"/>
      <c r="AU327" s="233"/>
      <c r="AV327" s="233"/>
      <c r="AW327" s="233"/>
      <c r="AX327" s="233"/>
      <c r="AY327" s="233"/>
      <c r="AZ327" s="233"/>
      <c r="BA327" s="233"/>
      <c r="BB327" s="233"/>
      <c r="BC327" s="233"/>
      <c r="BD327" s="233"/>
      <c r="BE327" s="233"/>
      <c r="BF327" s="233"/>
      <c r="BG327" s="233"/>
      <c r="BH327" s="233"/>
      <c r="BI327" s="233"/>
      <c r="BJ327" s="233"/>
      <c r="BK327" s="233"/>
    </row>
    <row r="328" spans="2:63" ht="14.5">
      <c r="B328" s="1504" t="str">
        <f>IF(G328="","",VLOOKUP(G328,Sheet4!$A$2:$C$12,3,0))</f>
        <v/>
      </c>
      <c r="C328" s="172">
        <v>311</v>
      </c>
      <c r="D328" s="1418"/>
      <c r="E328" s="1419"/>
      <c r="F328" s="3072"/>
      <c r="G328" s="1542"/>
      <c r="H328" s="1542"/>
      <c r="I328" s="2876" t="str">
        <f>IF(H328="","",IF(COUNTIF($H$18:H328,H328)=1,"Ya",""))</f>
        <v/>
      </c>
      <c r="J328" s="2028"/>
      <c r="K328" s="995"/>
      <c r="L328" s="277">
        <f t="shared" si="21"/>
        <v>0</v>
      </c>
      <c r="M328" s="995"/>
      <c r="N328" s="277">
        <f t="shared" si="22"/>
        <v>0</v>
      </c>
      <c r="O328" s="995"/>
      <c r="P328" s="277">
        <f t="shared" si="23"/>
        <v>0</v>
      </c>
      <c r="Q328" s="2436"/>
      <c r="R328" s="1580">
        <f>IFERROR(IF(F328="PENDAPATAN",L328*(Data1!$K$792/Data1!$K$791),IF(F328="BEBAN",L328*(Data1!$K$792/Data1!$K$791),L328)),"")</f>
        <v>0</v>
      </c>
      <c r="AE328" s="1575" t="str">
        <f>IF(E328="","",IF(COUNTIF($E$18:E328,E328)&gt;1,"YA",""))</f>
        <v/>
      </c>
      <c r="AF328" s="233"/>
      <c r="AG328" s="233"/>
      <c r="AH328" s="233"/>
      <c r="AI328" s="233"/>
      <c r="AJ328" s="1575" t="str">
        <f t="shared" si="24"/>
        <v/>
      </c>
      <c r="AK328" s="233"/>
      <c r="AL328" s="233"/>
      <c r="AM328" s="233"/>
      <c r="AN328" s="233"/>
      <c r="AO328" s="233">
        <f t="shared" si="25"/>
        <v>0</v>
      </c>
      <c r="AP328" s="233"/>
      <c r="AQ328" s="233"/>
      <c r="AR328" s="233"/>
      <c r="AS328" s="233"/>
      <c r="AT328" s="233"/>
      <c r="AU328" s="233"/>
      <c r="AV328" s="233"/>
      <c r="AW328" s="233"/>
      <c r="AX328" s="233"/>
      <c r="AY328" s="233"/>
      <c r="AZ328" s="233"/>
      <c r="BA328" s="233"/>
      <c r="BB328" s="233"/>
      <c r="BC328" s="233"/>
      <c r="BD328" s="233"/>
      <c r="BE328" s="233"/>
      <c r="BF328" s="233"/>
      <c r="BG328" s="233"/>
      <c r="BH328" s="233"/>
      <c r="BI328" s="233"/>
      <c r="BJ328" s="233"/>
      <c r="BK328" s="233"/>
    </row>
    <row r="329" spans="2:63" ht="14.5">
      <c r="B329" s="1504" t="str">
        <f>IF(G329="","",VLOOKUP(G329,Sheet4!$A$2:$C$12,3,0))</f>
        <v/>
      </c>
      <c r="C329" s="172">
        <v>312</v>
      </c>
      <c r="D329" s="1418"/>
      <c r="E329" s="1419"/>
      <c r="F329" s="3072"/>
      <c r="G329" s="1542"/>
      <c r="H329" s="1542"/>
      <c r="I329" s="2876" t="str">
        <f>IF(H329="","",IF(COUNTIF($H$18:H329,H329)=1,"Ya",""))</f>
        <v/>
      </c>
      <c r="J329" s="2028"/>
      <c r="K329" s="995"/>
      <c r="L329" s="277">
        <f t="shared" si="21"/>
        <v>0</v>
      </c>
      <c r="M329" s="995"/>
      <c r="N329" s="277">
        <f t="shared" si="22"/>
        <v>0</v>
      </c>
      <c r="O329" s="995"/>
      <c r="P329" s="277">
        <f t="shared" si="23"/>
        <v>0</v>
      </c>
      <c r="Q329" s="2436"/>
      <c r="R329" s="1580">
        <f>IFERROR(IF(F329="PENDAPATAN",L329*(Data1!$K$792/Data1!$K$791),IF(F329="BEBAN",L329*(Data1!$K$792/Data1!$K$791),L329)),"")</f>
        <v>0</v>
      </c>
      <c r="AE329" s="1575" t="str">
        <f>IF(E329="","",IF(COUNTIF($E$18:E329,E329)&gt;1,"YA",""))</f>
        <v/>
      </c>
      <c r="AF329" s="233"/>
      <c r="AG329" s="233"/>
      <c r="AH329" s="233"/>
      <c r="AI329" s="233"/>
      <c r="AJ329" s="1575" t="str">
        <f t="shared" si="24"/>
        <v/>
      </c>
      <c r="AK329" s="233"/>
      <c r="AL329" s="233"/>
      <c r="AM329" s="233"/>
      <c r="AN329" s="233"/>
      <c r="AO329" s="233">
        <f t="shared" si="25"/>
        <v>0</v>
      </c>
      <c r="AP329" s="233"/>
      <c r="AQ329" s="233"/>
      <c r="AR329" s="233"/>
      <c r="AS329" s="233"/>
      <c r="AT329" s="233"/>
      <c r="AU329" s="233"/>
      <c r="AV329" s="233"/>
      <c r="AW329" s="233"/>
      <c r="AX329" s="233"/>
      <c r="AY329" s="233"/>
      <c r="AZ329" s="233"/>
      <c r="BA329" s="233"/>
      <c r="BB329" s="233"/>
      <c r="BC329" s="233"/>
      <c r="BD329" s="233"/>
      <c r="BE329" s="233"/>
      <c r="BF329" s="233"/>
      <c r="BG329" s="233"/>
      <c r="BH329" s="233"/>
      <c r="BI329" s="233"/>
      <c r="BJ329" s="233"/>
      <c r="BK329" s="233"/>
    </row>
    <row r="330" spans="2:63" ht="14.5">
      <c r="B330" s="1504" t="str">
        <f>IF(G330="","",VLOOKUP(G330,Sheet4!$A$2:$C$12,3,0))</f>
        <v/>
      </c>
      <c r="C330" s="172">
        <v>313</v>
      </c>
      <c r="D330" s="1418"/>
      <c r="E330" s="1419"/>
      <c r="F330" s="3072"/>
      <c r="G330" s="1542"/>
      <c r="H330" s="1542"/>
      <c r="I330" s="2876" t="str">
        <f>IF(H330="","",IF(COUNTIF($H$18:H330,H330)=1,"Ya",""))</f>
        <v/>
      </c>
      <c r="J330" s="2028"/>
      <c r="K330" s="995"/>
      <c r="L330" s="277">
        <f t="shared" si="21"/>
        <v>0</v>
      </c>
      <c r="M330" s="995"/>
      <c r="N330" s="277">
        <f t="shared" si="22"/>
        <v>0</v>
      </c>
      <c r="O330" s="995"/>
      <c r="P330" s="277">
        <f t="shared" si="23"/>
        <v>0</v>
      </c>
      <c r="Q330" s="2436"/>
      <c r="R330" s="1580">
        <f>IFERROR(IF(F330="PENDAPATAN",L330*(Data1!$K$792/Data1!$K$791),IF(F330="BEBAN",L330*(Data1!$K$792/Data1!$K$791),L330)),"")</f>
        <v>0</v>
      </c>
      <c r="AE330" s="1575" t="str">
        <f>IF(E330="","",IF(COUNTIF($E$18:E330,E330)&gt;1,"YA",""))</f>
        <v/>
      </c>
      <c r="AF330" s="233"/>
      <c r="AG330" s="233"/>
      <c r="AH330" s="233"/>
      <c r="AI330" s="233"/>
      <c r="AJ330" s="1575" t="str">
        <f t="shared" si="24"/>
        <v/>
      </c>
      <c r="AK330" s="233"/>
      <c r="AL330" s="233"/>
      <c r="AM330" s="233"/>
      <c r="AN330" s="233"/>
      <c r="AO330" s="233">
        <f t="shared" si="25"/>
        <v>0</v>
      </c>
      <c r="AP330" s="233"/>
      <c r="AQ330" s="233"/>
      <c r="AR330" s="233"/>
      <c r="AS330" s="233"/>
      <c r="AT330" s="233"/>
      <c r="AU330" s="233"/>
      <c r="AV330" s="233"/>
      <c r="AW330" s="233"/>
      <c r="AX330" s="233"/>
      <c r="AY330" s="233"/>
      <c r="AZ330" s="233"/>
      <c r="BA330" s="233"/>
      <c r="BB330" s="233"/>
      <c r="BC330" s="233"/>
      <c r="BD330" s="233"/>
      <c r="BE330" s="233"/>
      <c r="BF330" s="233"/>
      <c r="BG330" s="233"/>
      <c r="BH330" s="233"/>
      <c r="BI330" s="233"/>
      <c r="BJ330" s="233"/>
      <c r="BK330" s="233"/>
    </row>
    <row r="331" spans="2:63" ht="14.5">
      <c r="B331" s="1504" t="str">
        <f>IF(G331="","",VLOOKUP(G331,Sheet4!$A$2:$C$12,3,0))</f>
        <v/>
      </c>
      <c r="C331" s="172">
        <v>314</v>
      </c>
      <c r="D331" s="1418"/>
      <c r="E331" s="1419"/>
      <c r="F331" s="3072"/>
      <c r="G331" s="1542"/>
      <c r="H331" s="1542"/>
      <c r="I331" s="2876" t="str">
        <f>IF(H331="","",IF(COUNTIF($H$18:H331,H331)=1,"Ya",""))</f>
        <v/>
      </c>
      <c r="J331" s="2028"/>
      <c r="K331" s="995"/>
      <c r="L331" s="277">
        <f t="shared" si="21"/>
        <v>0</v>
      </c>
      <c r="M331" s="995"/>
      <c r="N331" s="277">
        <f t="shared" si="22"/>
        <v>0</v>
      </c>
      <c r="O331" s="995"/>
      <c r="P331" s="277">
        <f t="shared" si="23"/>
        <v>0</v>
      </c>
      <c r="Q331" s="2436"/>
      <c r="R331" s="1580">
        <f>IFERROR(IF(F331="PENDAPATAN",L331*(Data1!$K$792/Data1!$K$791),IF(F331="BEBAN",L331*(Data1!$K$792/Data1!$K$791),L331)),"")</f>
        <v>0</v>
      </c>
      <c r="AE331" s="1575" t="str">
        <f>IF(E331="","",IF(COUNTIF($E$18:E331,E331)&gt;1,"YA",""))</f>
        <v/>
      </c>
      <c r="AF331" s="233"/>
      <c r="AG331" s="233"/>
      <c r="AH331" s="233"/>
      <c r="AI331" s="233"/>
      <c r="AJ331" s="1575" t="str">
        <f t="shared" si="24"/>
        <v/>
      </c>
      <c r="AK331" s="233"/>
      <c r="AL331" s="233"/>
      <c r="AM331" s="233"/>
      <c r="AN331" s="233"/>
      <c r="AO331" s="233">
        <f t="shared" si="25"/>
        <v>0</v>
      </c>
      <c r="AP331" s="233"/>
      <c r="AQ331" s="233"/>
      <c r="AR331" s="233"/>
      <c r="AS331" s="233"/>
      <c r="AT331" s="233"/>
      <c r="AU331" s="233"/>
      <c r="AV331" s="233"/>
      <c r="AW331" s="233"/>
      <c r="AX331" s="233"/>
      <c r="AY331" s="233"/>
      <c r="AZ331" s="233"/>
      <c r="BA331" s="233"/>
      <c r="BB331" s="233"/>
      <c r="BC331" s="233"/>
      <c r="BD331" s="233"/>
      <c r="BE331" s="233"/>
      <c r="BF331" s="233"/>
      <c r="BG331" s="233"/>
      <c r="BH331" s="233"/>
      <c r="BI331" s="233"/>
      <c r="BJ331" s="233"/>
      <c r="BK331" s="233"/>
    </row>
    <row r="332" spans="2:63" ht="14.5">
      <c r="B332" s="1504" t="str">
        <f>IF(G332="","",VLOOKUP(G332,Sheet4!$A$2:$C$12,3,0))</f>
        <v/>
      </c>
      <c r="C332" s="172">
        <v>315</v>
      </c>
      <c r="D332" s="1418"/>
      <c r="E332" s="1419"/>
      <c r="F332" s="3072"/>
      <c r="G332" s="1542"/>
      <c r="H332" s="1542"/>
      <c r="I332" s="2876" t="str">
        <f>IF(H332="","",IF(COUNTIF($H$18:H332,H332)=1,"Ya",""))</f>
        <v/>
      </c>
      <c r="J332" s="2028"/>
      <c r="K332" s="995"/>
      <c r="L332" s="277">
        <f t="shared" si="21"/>
        <v>0</v>
      </c>
      <c r="M332" s="995"/>
      <c r="N332" s="277">
        <f t="shared" si="22"/>
        <v>0</v>
      </c>
      <c r="O332" s="995"/>
      <c r="P332" s="277">
        <f t="shared" si="23"/>
        <v>0</v>
      </c>
      <c r="Q332" s="2436"/>
      <c r="R332" s="1580">
        <f>IFERROR(IF(F332="PENDAPATAN",L332*(Data1!$K$792/Data1!$K$791),IF(F332="BEBAN",L332*(Data1!$K$792/Data1!$K$791),L332)),"")</f>
        <v>0</v>
      </c>
      <c r="AE332" s="1575" t="str">
        <f>IF(E332="","",IF(COUNTIF($E$18:E332,E332)&gt;1,"YA",""))</f>
        <v/>
      </c>
      <c r="AF332" s="233"/>
      <c r="AG332" s="233"/>
      <c r="AH332" s="233"/>
      <c r="AI332" s="233"/>
      <c r="AJ332" s="1575" t="str">
        <f t="shared" si="24"/>
        <v/>
      </c>
      <c r="AK332" s="233"/>
      <c r="AL332" s="233"/>
      <c r="AM332" s="233"/>
      <c r="AN332" s="233"/>
      <c r="AO332" s="233">
        <f t="shared" si="25"/>
        <v>0</v>
      </c>
      <c r="AP332" s="233"/>
      <c r="AQ332" s="233"/>
      <c r="AR332" s="233"/>
      <c r="AS332" s="233"/>
      <c r="AT332" s="233"/>
      <c r="AU332" s="233"/>
      <c r="AV332" s="233"/>
      <c r="AW332" s="233"/>
      <c r="AX332" s="233"/>
      <c r="AY332" s="233"/>
      <c r="AZ332" s="233"/>
      <c r="BA332" s="233"/>
      <c r="BB332" s="233"/>
      <c r="BC332" s="233"/>
      <c r="BD332" s="233"/>
      <c r="BE332" s="233"/>
      <c r="BF332" s="233"/>
      <c r="BG332" s="233"/>
      <c r="BH332" s="233"/>
      <c r="BI332" s="233"/>
      <c r="BJ332" s="233"/>
      <c r="BK332" s="233"/>
    </row>
    <row r="333" spans="2:63" ht="14.5">
      <c r="B333" s="1504" t="str">
        <f>IF(G333="","",VLOOKUP(G333,Sheet4!$A$2:$C$12,3,0))</f>
        <v/>
      </c>
      <c r="C333" s="172">
        <v>316</v>
      </c>
      <c r="D333" s="1418"/>
      <c r="E333" s="1419"/>
      <c r="F333" s="3072"/>
      <c r="G333" s="1542"/>
      <c r="H333" s="1542"/>
      <c r="I333" s="2876" t="str">
        <f>IF(H333="","",IF(COUNTIF($H$18:H333,H333)=1,"Ya",""))</f>
        <v/>
      </c>
      <c r="J333" s="2028"/>
      <c r="K333" s="995"/>
      <c r="L333" s="277">
        <f t="shared" si="21"/>
        <v>0</v>
      </c>
      <c r="M333" s="995"/>
      <c r="N333" s="277">
        <f t="shared" si="22"/>
        <v>0</v>
      </c>
      <c r="O333" s="995"/>
      <c r="P333" s="277">
        <f t="shared" si="23"/>
        <v>0</v>
      </c>
      <c r="Q333" s="2436"/>
      <c r="R333" s="1580">
        <f>IFERROR(IF(F333="PENDAPATAN",L333*(Data1!$K$792/Data1!$K$791),IF(F333="BEBAN",L333*(Data1!$K$792/Data1!$K$791),L333)),"")</f>
        <v>0</v>
      </c>
      <c r="AE333" s="1575" t="str">
        <f>IF(E333="","",IF(COUNTIF($E$18:E333,E333)&gt;1,"YA",""))</f>
        <v/>
      </c>
      <c r="AF333" s="233"/>
      <c r="AG333" s="233"/>
      <c r="AH333" s="233"/>
      <c r="AI333" s="233"/>
      <c r="AJ333" s="1575" t="str">
        <f t="shared" si="24"/>
        <v/>
      </c>
      <c r="AK333" s="233"/>
      <c r="AL333" s="233"/>
      <c r="AM333" s="233"/>
      <c r="AN333" s="233"/>
      <c r="AO333" s="233">
        <f t="shared" si="25"/>
        <v>0</v>
      </c>
      <c r="AP333" s="233"/>
      <c r="AQ333" s="233"/>
      <c r="AR333" s="233"/>
      <c r="AS333" s="233"/>
      <c r="AT333" s="233"/>
      <c r="AU333" s="233"/>
      <c r="AV333" s="233"/>
      <c r="AW333" s="233"/>
      <c r="AX333" s="233"/>
      <c r="AY333" s="233"/>
      <c r="AZ333" s="233"/>
      <c r="BA333" s="233"/>
      <c r="BB333" s="233"/>
      <c r="BC333" s="233"/>
      <c r="BD333" s="233"/>
      <c r="BE333" s="233"/>
      <c r="BF333" s="233"/>
      <c r="BG333" s="233"/>
      <c r="BH333" s="233"/>
      <c r="BI333" s="233"/>
      <c r="BJ333" s="233"/>
      <c r="BK333" s="233"/>
    </row>
    <row r="334" spans="2:63" ht="14.5">
      <c r="B334" s="1504" t="str">
        <f>IF(G334="","",VLOOKUP(G334,Sheet4!$A$2:$C$12,3,0))</f>
        <v/>
      </c>
      <c r="C334" s="172">
        <v>317</v>
      </c>
      <c r="D334" s="1418"/>
      <c r="E334" s="1419"/>
      <c r="F334" s="3072"/>
      <c r="G334" s="1542"/>
      <c r="H334" s="1542"/>
      <c r="I334" s="2876" t="str">
        <f>IF(H334="","",IF(COUNTIF($H$18:H334,H334)=1,"Ya",""))</f>
        <v/>
      </c>
      <c r="J334" s="2028"/>
      <c r="K334" s="995"/>
      <c r="L334" s="277">
        <f t="shared" si="21"/>
        <v>0</v>
      </c>
      <c r="M334" s="995"/>
      <c r="N334" s="277">
        <f t="shared" si="22"/>
        <v>0</v>
      </c>
      <c r="O334" s="995"/>
      <c r="P334" s="277">
        <f t="shared" si="23"/>
        <v>0</v>
      </c>
      <c r="Q334" s="2436"/>
      <c r="R334" s="1580">
        <f>IFERROR(IF(F334="PENDAPATAN",L334*(Data1!$K$792/Data1!$K$791),IF(F334="BEBAN",L334*(Data1!$K$792/Data1!$K$791),L334)),"")</f>
        <v>0</v>
      </c>
      <c r="AE334" s="1575" t="str">
        <f>IF(E334="","",IF(COUNTIF($E$18:E334,E334)&gt;1,"YA",""))</f>
        <v/>
      </c>
      <c r="AF334" s="233"/>
      <c r="AG334" s="233"/>
      <c r="AH334" s="233"/>
      <c r="AI334" s="233"/>
      <c r="AJ334" s="1575" t="str">
        <f t="shared" si="24"/>
        <v/>
      </c>
      <c r="AK334" s="233"/>
      <c r="AL334" s="233"/>
      <c r="AM334" s="233"/>
      <c r="AN334" s="233"/>
      <c r="AO334" s="233">
        <f t="shared" si="25"/>
        <v>0</v>
      </c>
      <c r="AP334" s="233"/>
      <c r="AQ334" s="233"/>
      <c r="AR334" s="233"/>
      <c r="AS334" s="233"/>
      <c r="AT334" s="233"/>
      <c r="AU334" s="233"/>
      <c r="AV334" s="233"/>
      <c r="AW334" s="233"/>
      <c r="AX334" s="233"/>
      <c r="AY334" s="233"/>
      <c r="AZ334" s="233"/>
      <c r="BA334" s="233"/>
      <c r="BB334" s="233"/>
      <c r="BC334" s="233"/>
      <c r="BD334" s="233"/>
      <c r="BE334" s="233"/>
      <c r="BF334" s="233"/>
      <c r="BG334" s="233"/>
      <c r="BH334" s="233"/>
      <c r="BI334" s="233"/>
      <c r="BJ334" s="233"/>
      <c r="BK334" s="233"/>
    </row>
    <row r="335" spans="2:63" ht="14.5">
      <c r="B335" s="1504" t="str">
        <f>IF(G335="","",VLOOKUP(G335,Sheet4!$A$2:$C$12,3,0))</f>
        <v/>
      </c>
      <c r="C335" s="172">
        <v>318</v>
      </c>
      <c r="D335" s="1418"/>
      <c r="E335" s="1419"/>
      <c r="F335" s="3072"/>
      <c r="G335" s="1542"/>
      <c r="H335" s="1542"/>
      <c r="I335" s="2876" t="str">
        <f>IF(H335="","",IF(COUNTIF($H$18:H335,H335)=1,"Ya",""))</f>
        <v/>
      </c>
      <c r="J335" s="2028"/>
      <c r="K335" s="995"/>
      <c r="L335" s="277">
        <f t="shared" si="21"/>
        <v>0</v>
      </c>
      <c r="M335" s="995"/>
      <c r="N335" s="277">
        <f t="shared" si="22"/>
        <v>0</v>
      </c>
      <c r="O335" s="995"/>
      <c r="P335" s="277">
        <f t="shared" si="23"/>
        <v>0</v>
      </c>
      <c r="Q335" s="2436"/>
      <c r="R335" s="1580">
        <f>IFERROR(IF(F335="PENDAPATAN",L335*(Data1!$K$792/Data1!$K$791),IF(F335="BEBAN",L335*(Data1!$K$792/Data1!$K$791),L335)),"")</f>
        <v>0</v>
      </c>
      <c r="AE335" s="1575" t="str">
        <f>IF(E335="","",IF(COUNTIF($E$18:E335,E335)&gt;1,"YA",""))</f>
        <v/>
      </c>
      <c r="AF335" s="233"/>
      <c r="AG335" s="233"/>
      <c r="AH335" s="233"/>
      <c r="AI335" s="233"/>
      <c r="AJ335" s="1575" t="str">
        <f t="shared" si="24"/>
        <v/>
      </c>
      <c r="AK335" s="233"/>
      <c r="AL335" s="233"/>
      <c r="AM335" s="233"/>
      <c r="AN335" s="233"/>
      <c r="AO335" s="233">
        <f t="shared" si="25"/>
        <v>0</v>
      </c>
      <c r="AP335" s="233"/>
      <c r="AQ335" s="233"/>
      <c r="AR335" s="233"/>
      <c r="AS335" s="233"/>
      <c r="AT335" s="233"/>
      <c r="AU335" s="233"/>
      <c r="AV335" s="233"/>
      <c r="AW335" s="233"/>
      <c r="AX335" s="233"/>
      <c r="AY335" s="233"/>
      <c r="AZ335" s="233"/>
      <c r="BA335" s="233"/>
      <c r="BB335" s="233"/>
      <c r="BC335" s="233"/>
      <c r="BD335" s="233"/>
      <c r="BE335" s="233"/>
      <c r="BF335" s="233"/>
      <c r="BG335" s="233"/>
      <c r="BH335" s="233"/>
      <c r="BI335" s="233"/>
      <c r="BJ335" s="233"/>
      <c r="BK335" s="233"/>
    </row>
    <row r="336" spans="2:63" ht="14.5">
      <c r="B336" s="1504" t="str">
        <f>IF(G336="","",VLOOKUP(G336,Sheet4!$A$2:$C$12,3,0))</f>
        <v/>
      </c>
      <c r="C336" s="172">
        <v>319</v>
      </c>
      <c r="D336" s="1418"/>
      <c r="E336" s="1419"/>
      <c r="F336" s="3072"/>
      <c r="G336" s="1542"/>
      <c r="H336" s="1542"/>
      <c r="I336" s="2876" t="str">
        <f>IF(H336="","",IF(COUNTIF($H$18:H336,H336)=1,"Ya",""))</f>
        <v/>
      </c>
      <c r="J336" s="2028"/>
      <c r="K336" s="995"/>
      <c r="L336" s="277">
        <f t="shared" si="21"/>
        <v>0</v>
      </c>
      <c r="M336" s="995"/>
      <c r="N336" s="277">
        <f t="shared" si="22"/>
        <v>0</v>
      </c>
      <c r="O336" s="995"/>
      <c r="P336" s="277">
        <f t="shared" si="23"/>
        <v>0</v>
      </c>
      <c r="Q336" s="2436"/>
      <c r="R336" s="1580">
        <f>IFERROR(IF(F336="PENDAPATAN",L336*(Data1!$K$792/Data1!$K$791),IF(F336="BEBAN",L336*(Data1!$K$792/Data1!$K$791),L336)),"")</f>
        <v>0</v>
      </c>
      <c r="AE336" s="1575" t="str">
        <f>IF(E336="","",IF(COUNTIF($E$18:E336,E336)&gt;1,"YA",""))</f>
        <v/>
      </c>
      <c r="AF336" s="233"/>
      <c r="AG336" s="233"/>
      <c r="AH336" s="233"/>
      <c r="AI336" s="233"/>
      <c r="AJ336" s="1575" t="str">
        <f t="shared" si="24"/>
        <v/>
      </c>
      <c r="AK336" s="233"/>
      <c r="AL336" s="233"/>
      <c r="AM336" s="233"/>
      <c r="AN336" s="233"/>
      <c r="AO336" s="233">
        <f t="shared" si="25"/>
        <v>0</v>
      </c>
      <c r="AP336" s="233"/>
      <c r="AQ336" s="233"/>
      <c r="AR336" s="233"/>
      <c r="AS336" s="233"/>
      <c r="AT336" s="233"/>
      <c r="AU336" s="233"/>
      <c r="AV336" s="233"/>
      <c r="AW336" s="233"/>
      <c r="AX336" s="233"/>
      <c r="AY336" s="233"/>
      <c r="AZ336" s="233"/>
      <c r="BA336" s="233"/>
      <c r="BB336" s="233"/>
      <c r="BC336" s="233"/>
      <c r="BD336" s="233"/>
      <c r="BE336" s="233"/>
      <c r="BF336" s="233"/>
      <c r="BG336" s="233"/>
      <c r="BH336" s="233"/>
      <c r="BI336" s="233"/>
      <c r="BJ336" s="233"/>
      <c r="BK336" s="233"/>
    </row>
    <row r="337" spans="2:63" ht="14.5">
      <c r="B337" s="1504" t="str">
        <f>IF(G337="","",VLOOKUP(G337,Sheet4!$A$2:$C$12,3,0))</f>
        <v/>
      </c>
      <c r="C337" s="172">
        <v>320</v>
      </c>
      <c r="D337" s="1418"/>
      <c r="E337" s="1419"/>
      <c r="F337" s="3072"/>
      <c r="G337" s="1542"/>
      <c r="H337" s="1542"/>
      <c r="I337" s="2876" t="str">
        <f>IF(H337="","",IF(COUNTIF($H$18:H337,H337)=1,"Ya",""))</f>
        <v/>
      </c>
      <c r="J337" s="2028"/>
      <c r="K337" s="995"/>
      <c r="L337" s="277">
        <f t="shared" si="21"/>
        <v>0</v>
      </c>
      <c r="M337" s="995"/>
      <c r="N337" s="277">
        <f t="shared" si="22"/>
        <v>0</v>
      </c>
      <c r="O337" s="995"/>
      <c r="P337" s="277">
        <f t="shared" si="23"/>
        <v>0</v>
      </c>
      <c r="Q337" s="2436"/>
      <c r="R337" s="1580">
        <f>IFERROR(IF(F337="PENDAPATAN",L337*(Data1!$K$792/Data1!$K$791),IF(F337="BEBAN",L337*(Data1!$K$792/Data1!$K$791),L337)),"")</f>
        <v>0</v>
      </c>
      <c r="AE337" s="1575" t="str">
        <f>IF(E337="","",IF(COUNTIF($E$18:E337,E337)&gt;1,"YA",""))</f>
        <v/>
      </c>
      <c r="AF337" s="233"/>
      <c r="AG337" s="233"/>
      <c r="AH337" s="233"/>
      <c r="AI337" s="233"/>
      <c r="AJ337" s="1575" t="str">
        <f t="shared" si="24"/>
        <v/>
      </c>
      <c r="AK337" s="233"/>
      <c r="AL337" s="233"/>
      <c r="AM337" s="233"/>
      <c r="AN337" s="233"/>
      <c r="AO337" s="233">
        <f t="shared" si="25"/>
        <v>0</v>
      </c>
      <c r="AP337" s="233"/>
      <c r="AQ337" s="233"/>
      <c r="AR337" s="233"/>
      <c r="AS337" s="233"/>
      <c r="AT337" s="233"/>
      <c r="AU337" s="233"/>
      <c r="AV337" s="233"/>
      <c r="AW337" s="233"/>
      <c r="AX337" s="233"/>
      <c r="AY337" s="233"/>
      <c r="AZ337" s="233"/>
      <c r="BA337" s="233"/>
      <c r="BB337" s="233"/>
      <c r="BC337" s="233"/>
      <c r="BD337" s="233"/>
      <c r="BE337" s="233"/>
      <c r="BF337" s="233"/>
      <c r="BG337" s="233"/>
      <c r="BH337" s="233"/>
      <c r="BI337" s="233"/>
      <c r="BJ337" s="233"/>
      <c r="BK337" s="233"/>
    </row>
    <row r="338" spans="2:63" ht="14.5">
      <c r="B338" s="1504" t="str">
        <f>IF(G338="","",VLOOKUP(G338,Sheet4!$A$2:$C$12,3,0))</f>
        <v/>
      </c>
      <c r="C338" s="172">
        <v>321</v>
      </c>
      <c r="D338" s="1418"/>
      <c r="E338" s="1419"/>
      <c r="F338" s="3072"/>
      <c r="G338" s="1542"/>
      <c r="H338" s="1542"/>
      <c r="I338" s="2876" t="str">
        <f>IF(H338="","",IF(COUNTIF($H$18:H338,H338)=1,"Ya",""))</f>
        <v/>
      </c>
      <c r="J338" s="2028"/>
      <c r="K338" s="995"/>
      <c r="L338" s="277">
        <f t="shared" si="21"/>
        <v>0</v>
      </c>
      <c r="M338" s="995"/>
      <c r="N338" s="277">
        <f t="shared" si="22"/>
        <v>0</v>
      </c>
      <c r="O338" s="995"/>
      <c r="P338" s="277">
        <f t="shared" si="23"/>
        <v>0</v>
      </c>
      <c r="Q338" s="2436"/>
      <c r="R338" s="1580">
        <f>IFERROR(IF(F338="PENDAPATAN",L338*(Data1!$K$792/Data1!$K$791),IF(F338="BEBAN",L338*(Data1!$K$792/Data1!$K$791),L338)),"")</f>
        <v>0</v>
      </c>
      <c r="AE338" s="1575" t="str">
        <f>IF(E338="","",IF(COUNTIF($E$18:E338,E338)&gt;1,"YA",""))</f>
        <v/>
      </c>
      <c r="AF338" s="233"/>
      <c r="AG338" s="233"/>
      <c r="AH338" s="233"/>
      <c r="AI338" s="233"/>
      <c r="AJ338" s="1575" t="str">
        <f t="shared" si="24"/>
        <v/>
      </c>
      <c r="AK338" s="233"/>
      <c r="AL338" s="233"/>
      <c r="AM338" s="233"/>
      <c r="AN338" s="233"/>
      <c r="AO338" s="233">
        <f t="shared" si="25"/>
        <v>0</v>
      </c>
      <c r="AP338" s="233"/>
      <c r="AQ338" s="233"/>
      <c r="AR338" s="233"/>
      <c r="AS338" s="233"/>
      <c r="AT338" s="233"/>
      <c r="AU338" s="233"/>
      <c r="AV338" s="233"/>
      <c r="AW338" s="233"/>
      <c r="AX338" s="233"/>
      <c r="AY338" s="233"/>
      <c r="AZ338" s="233"/>
      <c r="BA338" s="233"/>
      <c r="BB338" s="233"/>
      <c r="BC338" s="233"/>
      <c r="BD338" s="233"/>
      <c r="BE338" s="233"/>
      <c r="BF338" s="233"/>
      <c r="BG338" s="233"/>
      <c r="BH338" s="233"/>
      <c r="BI338" s="233"/>
      <c r="BJ338" s="233"/>
      <c r="BK338" s="233"/>
    </row>
    <row r="339" spans="2:63" ht="14.5">
      <c r="B339" s="1504" t="str">
        <f>IF(G339="","",VLOOKUP(G339,Sheet4!$A$2:$C$12,3,0))</f>
        <v/>
      </c>
      <c r="C339" s="172">
        <v>322</v>
      </c>
      <c r="D339" s="1418"/>
      <c r="E339" s="1419"/>
      <c r="F339" s="3072"/>
      <c r="G339" s="1542"/>
      <c r="H339" s="1542"/>
      <c r="I339" s="2876" t="str">
        <f>IF(H339="","",IF(COUNTIF($H$18:H339,H339)=1,"Ya",""))</f>
        <v/>
      </c>
      <c r="J339" s="2028"/>
      <c r="K339" s="995"/>
      <c r="L339" s="277">
        <f t="shared" ref="L339:L402" si="26">IF(K339=0,0,IF(J339="K",K339*-1,K339))</f>
        <v>0</v>
      </c>
      <c r="M339" s="995"/>
      <c r="N339" s="277">
        <f t="shared" ref="N339:N402" si="27">IF(M339=0,0,IF(J339="K",M339*-1,M339))</f>
        <v>0</v>
      </c>
      <c r="O339" s="995"/>
      <c r="P339" s="277">
        <f t="shared" ref="P339:P402" si="28">IF(O339=0,0,IF($J339="K",O339*-1,O339))</f>
        <v>0</v>
      </c>
      <c r="Q339" s="2436"/>
      <c r="R339" s="1580">
        <f>IFERROR(IF(F339="PENDAPATAN",L339*(Data1!$K$792/Data1!$K$791),IF(F339="BEBAN",L339*(Data1!$K$792/Data1!$K$791),L339)),"")</f>
        <v>0</v>
      </c>
      <c r="AE339" s="1575" t="str">
        <f>IF(E339="","",IF(COUNTIF($E$18:E339,E339)&gt;1,"YA",""))</f>
        <v/>
      </c>
      <c r="AF339" s="233"/>
      <c r="AG339" s="233"/>
      <c r="AH339" s="233"/>
      <c r="AI339" s="233"/>
      <c r="AJ339" s="1575" t="str">
        <f t="shared" ref="AJ339:AJ402" si="29">IF(D339="","",ISTEXT(D339))</f>
        <v/>
      </c>
      <c r="AK339" s="233"/>
      <c r="AL339" s="233"/>
      <c r="AM339" s="233"/>
      <c r="AN339" s="233"/>
      <c r="AO339" s="233">
        <f t="shared" ref="AO339:AO402" si="30">LEN(D339)</f>
        <v>0</v>
      </c>
      <c r="AP339" s="233"/>
      <c r="AQ339" s="233"/>
      <c r="AR339" s="233"/>
      <c r="AS339" s="233"/>
      <c r="AT339" s="233"/>
      <c r="AU339" s="233"/>
      <c r="AV339" s="233"/>
      <c r="AW339" s="233"/>
      <c r="AX339" s="233"/>
      <c r="AY339" s="233"/>
      <c r="AZ339" s="233"/>
      <c r="BA339" s="233"/>
      <c r="BB339" s="233"/>
      <c r="BC339" s="233"/>
      <c r="BD339" s="233"/>
      <c r="BE339" s="233"/>
      <c r="BF339" s="233"/>
      <c r="BG339" s="233"/>
      <c r="BH339" s="233"/>
      <c r="BI339" s="233"/>
      <c r="BJ339" s="233"/>
      <c r="BK339" s="233"/>
    </row>
    <row r="340" spans="2:63" ht="14.5">
      <c r="B340" s="1504" t="str">
        <f>IF(G340="","",VLOOKUP(G340,Sheet4!$A$2:$C$12,3,0))</f>
        <v/>
      </c>
      <c r="C340" s="172">
        <v>323</v>
      </c>
      <c r="D340" s="1418"/>
      <c r="E340" s="1419"/>
      <c r="F340" s="3072"/>
      <c r="G340" s="1542"/>
      <c r="H340" s="1542"/>
      <c r="I340" s="2876" t="str">
        <f>IF(H340="","",IF(COUNTIF($H$18:H340,H340)=1,"Ya",""))</f>
        <v/>
      </c>
      <c r="J340" s="2028"/>
      <c r="K340" s="995"/>
      <c r="L340" s="277">
        <f t="shared" si="26"/>
        <v>0</v>
      </c>
      <c r="M340" s="995"/>
      <c r="N340" s="277">
        <f t="shared" si="27"/>
        <v>0</v>
      </c>
      <c r="O340" s="995"/>
      <c r="P340" s="277">
        <f t="shared" si="28"/>
        <v>0</v>
      </c>
      <c r="Q340" s="2436"/>
      <c r="R340" s="1580">
        <f>IFERROR(IF(F340="PENDAPATAN",L340*(Data1!$K$792/Data1!$K$791),IF(F340="BEBAN",L340*(Data1!$K$792/Data1!$K$791),L340)),"")</f>
        <v>0</v>
      </c>
      <c r="AE340" s="1575" t="str">
        <f>IF(E340="","",IF(COUNTIF($E$18:E340,E340)&gt;1,"YA",""))</f>
        <v/>
      </c>
      <c r="AF340" s="233"/>
      <c r="AG340" s="233"/>
      <c r="AH340" s="233"/>
      <c r="AI340" s="233"/>
      <c r="AJ340" s="1575" t="str">
        <f t="shared" si="29"/>
        <v/>
      </c>
      <c r="AK340" s="233"/>
      <c r="AL340" s="233"/>
      <c r="AM340" s="233"/>
      <c r="AN340" s="233"/>
      <c r="AO340" s="233">
        <f t="shared" si="30"/>
        <v>0</v>
      </c>
      <c r="AP340" s="233"/>
      <c r="AQ340" s="233"/>
      <c r="AR340" s="233"/>
      <c r="AS340" s="233"/>
      <c r="AT340" s="233"/>
      <c r="AU340" s="233"/>
      <c r="AV340" s="233"/>
      <c r="AW340" s="233"/>
      <c r="AX340" s="233"/>
      <c r="AY340" s="233"/>
      <c r="AZ340" s="233"/>
      <c r="BA340" s="233"/>
      <c r="BB340" s="233"/>
      <c r="BC340" s="233"/>
      <c r="BD340" s="233"/>
      <c r="BE340" s="233"/>
      <c r="BF340" s="233"/>
      <c r="BG340" s="233"/>
      <c r="BH340" s="233"/>
      <c r="BI340" s="233"/>
      <c r="BJ340" s="233"/>
      <c r="BK340" s="233"/>
    </row>
    <row r="341" spans="2:63" ht="14.5">
      <c r="B341" s="1504" t="str">
        <f>IF(G341="","",VLOOKUP(G341,Sheet4!$A$2:$C$12,3,0))</f>
        <v/>
      </c>
      <c r="C341" s="172">
        <v>324</v>
      </c>
      <c r="D341" s="1418"/>
      <c r="E341" s="1419"/>
      <c r="F341" s="3072"/>
      <c r="G341" s="1542"/>
      <c r="H341" s="1542"/>
      <c r="I341" s="2876" t="str">
        <f>IF(H341="","",IF(COUNTIF($H$18:H341,H341)=1,"Ya",""))</f>
        <v/>
      </c>
      <c r="J341" s="2028"/>
      <c r="K341" s="995"/>
      <c r="L341" s="277">
        <f t="shared" si="26"/>
        <v>0</v>
      </c>
      <c r="M341" s="995"/>
      <c r="N341" s="277">
        <f t="shared" si="27"/>
        <v>0</v>
      </c>
      <c r="O341" s="995"/>
      <c r="P341" s="277">
        <f t="shared" si="28"/>
        <v>0</v>
      </c>
      <c r="Q341" s="2436"/>
      <c r="R341" s="1580">
        <f>IFERROR(IF(F341="PENDAPATAN",L341*(Data1!$K$792/Data1!$K$791),IF(F341="BEBAN",L341*(Data1!$K$792/Data1!$K$791),L341)),"")</f>
        <v>0</v>
      </c>
      <c r="AE341" s="1575" t="str">
        <f>IF(E341="","",IF(COUNTIF($E$18:E341,E341)&gt;1,"YA",""))</f>
        <v/>
      </c>
      <c r="AF341" s="233"/>
      <c r="AG341" s="233"/>
      <c r="AH341" s="233"/>
      <c r="AI341" s="233"/>
      <c r="AJ341" s="1575" t="str">
        <f t="shared" si="29"/>
        <v/>
      </c>
      <c r="AK341" s="233"/>
      <c r="AL341" s="233"/>
      <c r="AM341" s="233"/>
      <c r="AN341" s="233"/>
      <c r="AO341" s="233">
        <f t="shared" si="30"/>
        <v>0</v>
      </c>
      <c r="AP341" s="233"/>
      <c r="AQ341" s="233"/>
      <c r="AR341" s="233"/>
      <c r="AS341" s="233"/>
      <c r="AT341" s="233"/>
      <c r="AU341" s="233"/>
      <c r="AV341" s="233"/>
      <c r="AW341" s="233"/>
      <c r="AX341" s="233"/>
      <c r="AY341" s="233"/>
      <c r="AZ341" s="233"/>
      <c r="BA341" s="233"/>
      <c r="BB341" s="233"/>
      <c r="BC341" s="233"/>
      <c r="BD341" s="233"/>
      <c r="BE341" s="233"/>
      <c r="BF341" s="233"/>
      <c r="BG341" s="233"/>
      <c r="BH341" s="233"/>
      <c r="BI341" s="233"/>
      <c r="BJ341" s="233"/>
      <c r="BK341" s="233"/>
    </row>
    <row r="342" spans="2:63" ht="14.5">
      <c r="B342" s="1504" t="str">
        <f>IF(G342="","",VLOOKUP(G342,Sheet4!$A$2:$C$12,3,0))</f>
        <v/>
      </c>
      <c r="C342" s="172">
        <v>325</v>
      </c>
      <c r="D342" s="1418"/>
      <c r="E342" s="1419"/>
      <c r="F342" s="3072"/>
      <c r="G342" s="1542"/>
      <c r="H342" s="1542"/>
      <c r="I342" s="2876" t="str">
        <f>IF(H342="","",IF(COUNTIF($H$18:H342,H342)=1,"Ya",""))</f>
        <v/>
      </c>
      <c r="J342" s="2028"/>
      <c r="K342" s="995"/>
      <c r="L342" s="277">
        <f t="shared" si="26"/>
        <v>0</v>
      </c>
      <c r="M342" s="995"/>
      <c r="N342" s="277">
        <f t="shared" si="27"/>
        <v>0</v>
      </c>
      <c r="O342" s="995"/>
      <c r="P342" s="277">
        <f t="shared" si="28"/>
        <v>0</v>
      </c>
      <c r="Q342" s="2436"/>
      <c r="R342" s="1580">
        <f>IFERROR(IF(F342="PENDAPATAN",L342*(Data1!$K$792/Data1!$K$791),IF(F342="BEBAN",L342*(Data1!$K$792/Data1!$K$791),L342)),"")</f>
        <v>0</v>
      </c>
      <c r="AE342" s="1575" t="str">
        <f>IF(E342="","",IF(COUNTIF($E$18:E342,E342)&gt;1,"YA",""))</f>
        <v/>
      </c>
      <c r="AF342" s="233"/>
      <c r="AG342" s="233"/>
      <c r="AH342" s="233"/>
      <c r="AI342" s="233"/>
      <c r="AJ342" s="1575" t="str">
        <f t="shared" si="29"/>
        <v/>
      </c>
      <c r="AK342" s="233"/>
      <c r="AL342" s="233"/>
      <c r="AM342" s="233"/>
      <c r="AN342" s="233"/>
      <c r="AO342" s="233">
        <f t="shared" si="30"/>
        <v>0</v>
      </c>
      <c r="AP342" s="233"/>
      <c r="AQ342" s="233"/>
      <c r="AR342" s="233"/>
      <c r="AS342" s="233"/>
      <c r="AT342" s="233"/>
      <c r="AU342" s="233"/>
      <c r="AV342" s="233"/>
      <c r="AW342" s="233"/>
      <c r="AX342" s="233"/>
      <c r="AY342" s="233"/>
      <c r="AZ342" s="233"/>
      <c r="BA342" s="233"/>
      <c r="BB342" s="233"/>
      <c r="BC342" s="233"/>
      <c r="BD342" s="233"/>
      <c r="BE342" s="233"/>
      <c r="BF342" s="233"/>
      <c r="BG342" s="233"/>
      <c r="BH342" s="233"/>
      <c r="BI342" s="233"/>
      <c r="BJ342" s="233"/>
      <c r="BK342" s="233"/>
    </row>
    <row r="343" spans="2:63" ht="14.5">
      <c r="B343" s="1504" t="str">
        <f>IF(G343="","",VLOOKUP(G343,Sheet4!$A$2:$C$12,3,0))</f>
        <v/>
      </c>
      <c r="C343" s="172">
        <v>326</v>
      </c>
      <c r="D343" s="1418"/>
      <c r="E343" s="1419"/>
      <c r="F343" s="3072"/>
      <c r="G343" s="1542"/>
      <c r="H343" s="1542"/>
      <c r="I343" s="2876" t="str">
        <f>IF(H343="","",IF(COUNTIF($H$18:H343,H343)=1,"Ya",""))</f>
        <v/>
      </c>
      <c r="J343" s="2028"/>
      <c r="K343" s="995"/>
      <c r="L343" s="277">
        <f t="shared" si="26"/>
        <v>0</v>
      </c>
      <c r="M343" s="995"/>
      <c r="N343" s="277">
        <f t="shared" si="27"/>
        <v>0</v>
      </c>
      <c r="O343" s="995"/>
      <c r="P343" s="277">
        <f t="shared" si="28"/>
        <v>0</v>
      </c>
      <c r="Q343" s="2436"/>
      <c r="R343" s="1580">
        <f>IFERROR(IF(F343="PENDAPATAN",L343*(Data1!$K$792/Data1!$K$791),IF(F343="BEBAN",L343*(Data1!$K$792/Data1!$K$791),L343)),"")</f>
        <v>0</v>
      </c>
      <c r="AE343" s="1575" t="str">
        <f>IF(E343="","",IF(COUNTIF($E$18:E343,E343)&gt;1,"YA",""))</f>
        <v/>
      </c>
      <c r="AF343" s="233"/>
      <c r="AG343" s="233"/>
      <c r="AH343" s="233"/>
      <c r="AI343" s="233"/>
      <c r="AJ343" s="1575" t="str">
        <f t="shared" si="29"/>
        <v/>
      </c>
      <c r="AK343" s="233"/>
      <c r="AL343" s="233"/>
      <c r="AM343" s="233"/>
      <c r="AN343" s="233"/>
      <c r="AO343" s="233">
        <f t="shared" si="30"/>
        <v>0</v>
      </c>
      <c r="AP343" s="233"/>
      <c r="AQ343" s="233"/>
      <c r="AR343" s="233"/>
      <c r="AS343" s="233"/>
      <c r="AT343" s="233"/>
      <c r="AU343" s="233"/>
      <c r="AV343" s="233"/>
      <c r="AW343" s="233"/>
      <c r="AX343" s="233"/>
      <c r="AY343" s="233"/>
      <c r="AZ343" s="233"/>
      <c r="BA343" s="233"/>
      <c r="BB343" s="233"/>
      <c r="BC343" s="233"/>
      <c r="BD343" s="233"/>
      <c r="BE343" s="233"/>
      <c r="BF343" s="233"/>
      <c r="BG343" s="233"/>
      <c r="BH343" s="233"/>
      <c r="BI343" s="233"/>
      <c r="BJ343" s="233"/>
      <c r="BK343" s="233"/>
    </row>
    <row r="344" spans="2:63" ht="14.5">
      <c r="B344" s="1504" t="str">
        <f>IF(G344="","",VLOOKUP(G344,Sheet4!$A$2:$C$12,3,0))</f>
        <v/>
      </c>
      <c r="C344" s="172">
        <v>327</v>
      </c>
      <c r="D344" s="1418"/>
      <c r="E344" s="1419"/>
      <c r="F344" s="3072"/>
      <c r="G344" s="1542"/>
      <c r="H344" s="1542"/>
      <c r="I344" s="2876" t="str">
        <f>IF(H344="","",IF(COUNTIF($H$18:H344,H344)=1,"Ya",""))</f>
        <v/>
      </c>
      <c r="J344" s="2028"/>
      <c r="K344" s="995"/>
      <c r="L344" s="277">
        <f t="shared" si="26"/>
        <v>0</v>
      </c>
      <c r="M344" s="995"/>
      <c r="N344" s="277">
        <f t="shared" si="27"/>
        <v>0</v>
      </c>
      <c r="O344" s="995"/>
      <c r="P344" s="277">
        <f t="shared" si="28"/>
        <v>0</v>
      </c>
      <c r="Q344" s="2436"/>
      <c r="R344" s="1580">
        <f>IFERROR(IF(F344="PENDAPATAN",L344*(Data1!$K$792/Data1!$K$791),IF(F344="BEBAN",L344*(Data1!$K$792/Data1!$K$791),L344)),"")</f>
        <v>0</v>
      </c>
      <c r="AE344" s="1575" t="str">
        <f>IF(E344="","",IF(COUNTIF($E$18:E344,E344)&gt;1,"YA",""))</f>
        <v/>
      </c>
      <c r="AF344" s="233"/>
      <c r="AG344" s="233"/>
      <c r="AH344" s="233"/>
      <c r="AI344" s="233"/>
      <c r="AJ344" s="1575" t="str">
        <f t="shared" si="29"/>
        <v/>
      </c>
      <c r="AK344" s="233"/>
      <c r="AL344" s="233"/>
      <c r="AM344" s="233"/>
      <c r="AN344" s="233"/>
      <c r="AO344" s="233">
        <f t="shared" si="30"/>
        <v>0</v>
      </c>
      <c r="AP344" s="233"/>
      <c r="AQ344" s="233"/>
      <c r="AR344" s="233"/>
      <c r="AS344" s="233"/>
      <c r="AT344" s="233"/>
      <c r="AU344" s="233"/>
      <c r="AV344" s="233"/>
      <c r="AW344" s="233"/>
      <c r="AX344" s="233"/>
      <c r="AY344" s="233"/>
      <c r="AZ344" s="233"/>
      <c r="BA344" s="233"/>
      <c r="BB344" s="233"/>
      <c r="BC344" s="233"/>
      <c r="BD344" s="233"/>
      <c r="BE344" s="233"/>
      <c r="BF344" s="233"/>
      <c r="BG344" s="233"/>
      <c r="BH344" s="233"/>
      <c r="BI344" s="233"/>
      <c r="BJ344" s="233"/>
      <c r="BK344" s="233"/>
    </row>
    <row r="345" spans="2:63" ht="14.5">
      <c r="B345" s="1504" t="str">
        <f>IF(G345="","",VLOOKUP(G345,Sheet4!$A$2:$C$12,3,0))</f>
        <v/>
      </c>
      <c r="C345" s="172">
        <v>328</v>
      </c>
      <c r="D345" s="1418"/>
      <c r="E345" s="1419"/>
      <c r="F345" s="3072"/>
      <c r="G345" s="1542"/>
      <c r="H345" s="1542"/>
      <c r="I345" s="2876" t="str">
        <f>IF(H345="","",IF(COUNTIF($H$18:H345,H345)=1,"Ya",""))</f>
        <v/>
      </c>
      <c r="J345" s="2028"/>
      <c r="K345" s="995"/>
      <c r="L345" s="277">
        <f t="shared" si="26"/>
        <v>0</v>
      </c>
      <c r="M345" s="995"/>
      <c r="N345" s="277">
        <f t="shared" si="27"/>
        <v>0</v>
      </c>
      <c r="O345" s="995"/>
      <c r="P345" s="277">
        <f t="shared" si="28"/>
        <v>0</v>
      </c>
      <c r="Q345" s="2436"/>
      <c r="R345" s="1580">
        <f>IFERROR(IF(F345="PENDAPATAN",L345*(Data1!$K$792/Data1!$K$791),IF(F345="BEBAN",L345*(Data1!$K$792/Data1!$K$791),L345)),"")</f>
        <v>0</v>
      </c>
      <c r="AE345" s="1575" t="str">
        <f>IF(E345="","",IF(COUNTIF($E$18:E345,E345)&gt;1,"YA",""))</f>
        <v/>
      </c>
      <c r="AF345" s="233"/>
      <c r="AG345" s="233"/>
      <c r="AH345" s="233"/>
      <c r="AI345" s="233"/>
      <c r="AJ345" s="1575" t="str">
        <f t="shared" si="29"/>
        <v/>
      </c>
      <c r="AK345" s="233"/>
      <c r="AL345" s="233"/>
      <c r="AM345" s="233"/>
      <c r="AN345" s="233"/>
      <c r="AO345" s="233">
        <f t="shared" si="30"/>
        <v>0</v>
      </c>
      <c r="AP345" s="233"/>
      <c r="AQ345" s="233"/>
      <c r="AR345" s="233"/>
      <c r="AS345" s="233"/>
      <c r="AT345" s="233"/>
      <c r="AU345" s="233"/>
      <c r="AV345" s="233"/>
      <c r="AW345" s="233"/>
      <c r="AX345" s="233"/>
      <c r="AY345" s="233"/>
      <c r="AZ345" s="233"/>
      <c r="BA345" s="233"/>
      <c r="BB345" s="233"/>
      <c r="BC345" s="233"/>
      <c r="BD345" s="233"/>
      <c r="BE345" s="233"/>
      <c r="BF345" s="233"/>
      <c r="BG345" s="233"/>
      <c r="BH345" s="233"/>
      <c r="BI345" s="233"/>
      <c r="BJ345" s="233"/>
      <c r="BK345" s="233"/>
    </row>
    <row r="346" spans="2:63" ht="14.5">
      <c r="B346" s="1504" t="str">
        <f>IF(G346="","",VLOOKUP(G346,Sheet4!$A$2:$C$12,3,0))</f>
        <v/>
      </c>
      <c r="C346" s="172">
        <v>329</v>
      </c>
      <c r="D346" s="1418"/>
      <c r="E346" s="1419"/>
      <c r="F346" s="3072"/>
      <c r="G346" s="1542"/>
      <c r="H346" s="1542"/>
      <c r="I346" s="2876" t="str">
        <f>IF(H346="","",IF(COUNTIF($H$18:H346,H346)=1,"Ya",""))</f>
        <v/>
      </c>
      <c r="J346" s="2028"/>
      <c r="K346" s="995"/>
      <c r="L346" s="277">
        <f t="shared" si="26"/>
        <v>0</v>
      </c>
      <c r="M346" s="995"/>
      <c r="N346" s="277">
        <f t="shared" si="27"/>
        <v>0</v>
      </c>
      <c r="O346" s="995"/>
      <c r="P346" s="277">
        <f t="shared" si="28"/>
        <v>0</v>
      </c>
      <c r="Q346" s="2436"/>
      <c r="R346" s="1580">
        <f>IFERROR(IF(F346="PENDAPATAN",L346*(Data1!$K$792/Data1!$K$791),IF(F346="BEBAN",L346*(Data1!$K$792/Data1!$K$791),L346)),"")</f>
        <v>0</v>
      </c>
      <c r="AE346" s="1575" t="str">
        <f>IF(E346="","",IF(COUNTIF($E$18:E346,E346)&gt;1,"YA",""))</f>
        <v/>
      </c>
      <c r="AF346" s="233"/>
      <c r="AG346" s="233"/>
      <c r="AH346" s="233"/>
      <c r="AI346" s="233"/>
      <c r="AJ346" s="1575" t="str">
        <f t="shared" si="29"/>
        <v/>
      </c>
      <c r="AK346" s="233"/>
      <c r="AL346" s="233"/>
      <c r="AM346" s="233"/>
      <c r="AN346" s="233"/>
      <c r="AO346" s="233">
        <f t="shared" si="30"/>
        <v>0</v>
      </c>
      <c r="AP346" s="233"/>
      <c r="AQ346" s="233"/>
      <c r="AR346" s="233"/>
      <c r="AS346" s="233"/>
      <c r="AT346" s="233"/>
      <c r="AU346" s="233"/>
      <c r="AV346" s="233"/>
      <c r="AW346" s="233"/>
      <c r="AX346" s="233"/>
      <c r="AY346" s="233"/>
      <c r="AZ346" s="233"/>
      <c r="BA346" s="233"/>
      <c r="BB346" s="233"/>
      <c r="BC346" s="233"/>
      <c r="BD346" s="233"/>
      <c r="BE346" s="233"/>
      <c r="BF346" s="233"/>
      <c r="BG346" s="233"/>
      <c r="BH346" s="233"/>
      <c r="BI346" s="233"/>
      <c r="BJ346" s="233"/>
      <c r="BK346" s="233"/>
    </row>
    <row r="347" spans="2:63" ht="14.5">
      <c r="B347" s="1504" t="str">
        <f>IF(G347="","",VLOOKUP(G347,Sheet4!$A$2:$C$12,3,0))</f>
        <v/>
      </c>
      <c r="C347" s="172">
        <v>330</v>
      </c>
      <c r="D347" s="1418"/>
      <c r="E347" s="1419"/>
      <c r="F347" s="3072"/>
      <c r="G347" s="1542"/>
      <c r="H347" s="1542"/>
      <c r="I347" s="2876" t="str">
        <f>IF(H347="","",IF(COUNTIF($H$18:H347,H347)=1,"Ya",""))</f>
        <v/>
      </c>
      <c r="J347" s="2028"/>
      <c r="K347" s="995"/>
      <c r="L347" s="277">
        <f t="shared" si="26"/>
        <v>0</v>
      </c>
      <c r="M347" s="995"/>
      <c r="N347" s="277">
        <f t="shared" si="27"/>
        <v>0</v>
      </c>
      <c r="O347" s="995"/>
      <c r="P347" s="277">
        <f t="shared" si="28"/>
        <v>0</v>
      </c>
      <c r="Q347" s="2436"/>
      <c r="R347" s="1580">
        <f>IFERROR(IF(F347="PENDAPATAN",L347*(Data1!$K$792/Data1!$K$791),IF(F347="BEBAN",L347*(Data1!$K$792/Data1!$K$791),L347)),"")</f>
        <v>0</v>
      </c>
      <c r="AE347" s="1575" t="str">
        <f>IF(E347="","",IF(COUNTIF($E$18:E347,E347)&gt;1,"YA",""))</f>
        <v/>
      </c>
      <c r="AF347" s="233"/>
      <c r="AG347" s="233"/>
      <c r="AH347" s="233"/>
      <c r="AI347" s="233"/>
      <c r="AJ347" s="1575" t="str">
        <f t="shared" si="29"/>
        <v/>
      </c>
      <c r="AK347" s="233"/>
      <c r="AL347" s="233"/>
      <c r="AM347" s="233"/>
      <c r="AN347" s="233"/>
      <c r="AO347" s="233">
        <f t="shared" si="30"/>
        <v>0</v>
      </c>
      <c r="AP347" s="233"/>
      <c r="AQ347" s="233"/>
      <c r="AR347" s="233"/>
      <c r="AS347" s="233"/>
      <c r="AT347" s="233"/>
      <c r="AU347" s="233"/>
      <c r="AV347" s="233"/>
      <c r="AW347" s="233"/>
      <c r="AX347" s="233"/>
      <c r="AY347" s="233"/>
      <c r="AZ347" s="233"/>
      <c r="BA347" s="233"/>
      <c r="BB347" s="233"/>
      <c r="BC347" s="233"/>
      <c r="BD347" s="233"/>
      <c r="BE347" s="233"/>
      <c r="BF347" s="233"/>
      <c r="BG347" s="233"/>
      <c r="BH347" s="233"/>
      <c r="BI347" s="233"/>
      <c r="BJ347" s="233"/>
      <c r="BK347" s="233"/>
    </row>
    <row r="348" spans="2:63" ht="14.5">
      <c r="B348" s="1504" t="str">
        <f>IF(G348="","",VLOOKUP(G348,Sheet4!$A$2:$C$12,3,0))</f>
        <v/>
      </c>
      <c r="C348" s="172">
        <v>331</v>
      </c>
      <c r="D348" s="1418"/>
      <c r="E348" s="1419"/>
      <c r="F348" s="3072"/>
      <c r="G348" s="1542"/>
      <c r="H348" s="1542"/>
      <c r="I348" s="2876" t="str">
        <f>IF(H348="","",IF(COUNTIF($H$18:H348,H348)=1,"Ya",""))</f>
        <v/>
      </c>
      <c r="J348" s="2028"/>
      <c r="K348" s="995"/>
      <c r="L348" s="277">
        <f t="shared" si="26"/>
        <v>0</v>
      </c>
      <c r="M348" s="995"/>
      <c r="N348" s="277">
        <f t="shared" si="27"/>
        <v>0</v>
      </c>
      <c r="O348" s="995"/>
      <c r="P348" s="277">
        <f t="shared" si="28"/>
        <v>0</v>
      </c>
      <c r="Q348" s="2436"/>
      <c r="R348" s="1580">
        <f>IFERROR(IF(F348="PENDAPATAN",L348*(Data1!$K$792/Data1!$K$791),IF(F348="BEBAN",L348*(Data1!$K$792/Data1!$K$791),L348)),"")</f>
        <v>0</v>
      </c>
      <c r="AE348" s="1575" t="str">
        <f>IF(E348="","",IF(COUNTIF($E$18:E348,E348)&gt;1,"YA",""))</f>
        <v/>
      </c>
      <c r="AF348" s="233"/>
      <c r="AG348" s="233"/>
      <c r="AH348" s="233"/>
      <c r="AI348" s="233"/>
      <c r="AJ348" s="1575" t="str">
        <f t="shared" si="29"/>
        <v/>
      </c>
      <c r="AK348" s="233"/>
      <c r="AL348" s="233"/>
      <c r="AM348" s="233"/>
      <c r="AN348" s="233"/>
      <c r="AO348" s="233">
        <f t="shared" si="30"/>
        <v>0</v>
      </c>
      <c r="AP348" s="233"/>
      <c r="AQ348" s="233"/>
      <c r="AR348" s="233"/>
      <c r="AS348" s="233"/>
      <c r="AT348" s="233"/>
      <c r="AU348" s="233"/>
      <c r="AV348" s="233"/>
      <c r="AW348" s="233"/>
      <c r="AX348" s="233"/>
      <c r="AY348" s="233"/>
      <c r="AZ348" s="233"/>
      <c r="BA348" s="233"/>
      <c r="BB348" s="233"/>
      <c r="BC348" s="233"/>
      <c r="BD348" s="233"/>
      <c r="BE348" s="233"/>
      <c r="BF348" s="233"/>
      <c r="BG348" s="233"/>
      <c r="BH348" s="233"/>
      <c r="BI348" s="233"/>
      <c r="BJ348" s="233"/>
      <c r="BK348" s="233"/>
    </row>
    <row r="349" spans="2:63" ht="14.5">
      <c r="B349" s="1504" t="str">
        <f>IF(G349="","",VLOOKUP(G349,Sheet4!$A$2:$C$12,3,0))</f>
        <v/>
      </c>
      <c r="C349" s="172">
        <v>332</v>
      </c>
      <c r="D349" s="1418"/>
      <c r="E349" s="1419"/>
      <c r="F349" s="3072"/>
      <c r="G349" s="1542"/>
      <c r="H349" s="1542"/>
      <c r="I349" s="2876" t="str">
        <f>IF(H349="","",IF(COUNTIF($H$18:H349,H349)=1,"Ya",""))</f>
        <v/>
      </c>
      <c r="J349" s="2028"/>
      <c r="K349" s="995"/>
      <c r="L349" s="277">
        <f t="shared" si="26"/>
        <v>0</v>
      </c>
      <c r="M349" s="995"/>
      <c r="N349" s="277">
        <f t="shared" si="27"/>
        <v>0</v>
      </c>
      <c r="O349" s="995"/>
      <c r="P349" s="277">
        <f t="shared" si="28"/>
        <v>0</v>
      </c>
      <c r="Q349" s="2436"/>
      <c r="R349" s="1580">
        <f>IFERROR(IF(F349="PENDAPATAN",L349*(Data1!$K$792/Data1!$K$791),IF(F349="BEBAN",L349*(Data1!$K$792/Data1!$K$791),L349)),"")</f>
        <v>0</v>
      </c>
      <c r="AE349" s="1575" t="str">
        <f>IF(E349="","",IF(COUNTIF($E$18:E349,E349)&gt;1,"YA",""))</f>
        <v/>
      </c>
      <c r="AF349" s="233"/>
      <c r="AG349" s="233"/>
      <c r="AH349" s="233"/>
      <c r="AI349" s="233"/>
      <c r="AJ349" s="1575" t="str">
        <f t="shared" si="29"/>
        <v/>
      </c>
      <c r="AK349" s="233"/>
      <c r="AL349" s="233"/>
      <c r="AM349" s="233"/>
      <c r="AN349" s="233"/>
      <c r="AO349" s="233">
        <f t="shared" si="30"/>
        <v>0</v>
      </c>
      <c r="AP349" s="233"/>
      <c r="AQ349" s="233"/>
      <c r="AR349" s="233"/>
      <c r="AS349" s="233"/>
      <c r="AT349" s="233"/>
      <c r="AU349" s="233"/>
      <c r="AV349" s="233"/>
      <c r="AW349" s="233"/>
      <c r="AX349" s="233"/>
      <c r="AY349" s="233"/>
      <c r="AZ349" s="233"/>
      <c r="BA349" s="233"/>
      <c r="BB349" s="233"/>
      <c r="BC349" s="233"/>
      <c r="BD349" s="233"/>
      <c r="BE349" s="233"/>
      <c r="BF349" s="233"/>
      <c r="BG349" s="233"/>
      <c r="BH349" s="233"/>
      <c r="BI349" s="233"/>
      <c r="BJ349" s="233"/>
      <c r="BK349" s="233"/>
    </row>
    <row r="350" spans="2:63" ht="14.5">
      <c r="B350" s="1504" t="str">
        <f>IF(G350="","",VLOOKUP(G350,Sheet4!$A$2:$C$12,3,0))</f>
        <v/>
      </c>
      <c r="C350" s="172">
        <v>333</v>
      </c>
      <c r="D350" s="1418"/>
      <c r="E350" s="1419"/>
      <c r="F350" s="3072"/>
      <c r="G350" s="1542"/>
      <c r="H350" s="1542"/>
      <c r="I350" s="2876" t="str">
        <f>IF(H350="","",IF(COUNTIF($H$18:H350,H350)=1,"Ya",""))</f>
        <v/>
      </c>
      <c r="J350" s="2028"/>
      <c r="K350" s="995"/>
      <c r="L350" s="277">
        <f t="shared" si="26"/>
        <v>0</v>
      </c>
      <c r="M350" s="995"/>
      <c r="N350" s="277">
        <f t="shared" si="27"/>
        <v>0</v>
      </c>
      <c r="O350" s="995"/>
      <c r="P350" s="277">
        <f t="shared" si="28"/>
        <v>0</v>
      </c>
      <c r="Q350" s="2436"/>
      <c r="R350" s="1580">
        <f>IFERROR(IF(F350="PENDAPATAN",L350*(Data1!$K$792/Data1!$K$791),IF(F350="BEBAN",L350*(Data1!$K$792/Data1!$K$791),L350)),"")</f>
        <v>0</v>
      </c>
      <c r="AE350" s="1575" t="str">
        <f>IF(E350="","",IF(COUNTIF($E$18:E350,E350)&gt;1,"YA",""))</f>
        <v/>
      </c>
      <c r="AF350" s="233"/>
      <c r="AG350" s="233"/>
      <c r="AH350" s="233"/>
      <c r="AI350" s="233"/>
      <c r="AJ350" s="1575" t="str">
        <f t="shared" si="29"/>
        <v/>
      </c>
      <c r="AK350" s="233"/>
      <c r="AL350" s="233"/>
      <c r="AM350" s="233"/>
      <c r="AN350" s="233"/>
      <c r="AO350" s="233">
        <f t="shared" si="30"/>
        <v>0</v>
      </c>
      <c r="AP350" s="233"/>
      <c r="AQ350" s="233"/>
      <c r="AR350" s="233"/>
      <c r="AS350" s="233"/>
      <c r="AT350" s="233"/>
      <c r="AU350" s="233"/>
      <c r="AV350" s="233"/>
      <c r="AW350" s="233"/>
      <c r="AX350" s="233"/>
      <c r="AY350" s="233"/>
      <c r="AZ350" s="233"/>
      <c r="BA350" s="233"/>
      <c r="BB350" s="233"/>
      <c r="BC350" s="233"/>
      <c r="BD350" s="233"/>
      <c r="BE350" s="233"/>
      <c r="BF350" s="233"/>
      <c r="BG350" s="233"/>
      <c r="BH350" s="233"/>
      <c r="BI350" s="233"/>
      <c r="BJ350" s="233"/>
      <c r="BK350" s="233"/>
    </row>
    <row r="351" spans="2:63" ht="14.5">
      <c r="B351" s="1504" t="str">
        <f>IF(G351="","",VLOOKUP(G351,Sheet4!$A$2:$C$12,3,0))</f>
        <v/>
      </c>
      <c r="C351" s="172">
        <v>334</v>
      </c>
      <c r="D351" s="1418"/>
      <c r="E351" s="1419"/>
      <c r="F351" s="3072"/>
      <c r="G351" s="1542"/>
      <c r="H351" s="1542"/>
      <c r="I351" s="2876" t="str">
        <f>IF(H351="","",IF(COUNTIF($H$18:H351,H351)=1,"Ya",""))</f>
        <v/>
      </c>
      <c r="J351" s="2028"/>
      <c r="K351" s="995"/>
      <c r="L351" s="277">
        <f t="shared" si="26"/>
        <v>0</v>
      </c>
      <c r="M351" s="995"/>
      <c r="N351" s="277">
        <f t="shared" si="27"/>
        <v>0</v>
      </c>
      <c r="O351" s="995"/>
      <c r="P351" s="277">
        <f t="shared" si="28"/>
        <v>0</v>
      </c>
      <c r="Q351" s="2436"/>
      <c r="R351" s="1580">
        <f>IFERROR(IF(F351="PENDAPATAN",L351*(Data1!$K$792/Data1!$K$791),IF(F351="BEBAN",L351*(Data1!$K$792/Data1!$K$791),L351)),"")</f>
        <v>0</v>
      </c>
      <c r="AE351" s="1575" t="str">
        <f>IF(E351="","",IF(COUNTIF($E$18:E351,E351)&gt;1,"YA",""))</f>
        <v/>
      </c>
      <c r="AF351" s="233"/>
      <c r="AG351" s="233"/>
      <c r="AH351" s="233"/>
      <c r="AI351" s="233"/>
      <c r="AJ351" s="1575" t="str">
        <f t="shared" si="29"/>
        <v/>
      </c>
      <c r="AK351" s="233"/>
      <c r="AL351" s="233"/>
      <c r="AM351" s="233"/>
      <c r="AN351" s="233"/>
      <c r="AO351" s="233">
        <f t="shared" si="30"/>
        <v>0</v>
      </c>
      <c r="AP351" s="233"/>
      <c r="AQ351" s="233"/>
      <c r="AR351" s="233"/>
      <c r="AS351" s="233"/>
      <c r="AT351" s="233"/>
      <c r="AU351" s="233"/>
      <c r="AV351" s="233"/>
      <c r="AW351" s="233"/>
      <c r="AX351" s="233"/>
      <c r="AY351" s="233"/>
      <c r="AZ351" s="233"/>
      <c r="BA351" s="233"/>
      <c r="BB351" s="233"/>
      <c r="BC351" s="233"/>
      <c r="BD351" s="233"/>
      <c r="BE351" s="233"/>
      <c r="BF351" s="233"/>
      <c r="BG351" s="233"/>
      <c r="BH351" s="233"/>
      <c r="BI351" s="233"/>
      <c r="BJ351" s="233"/>
      <c r="BK351" s="233"/>
    </row>
    <row r="352" spans="2:63" ht="14.5">
      <c r="B352" s="1504" t="str">
        <f>IF(G352="","",VLOOKUP(G352,Sheet4!$A$2:$C$12,3,0))</f>
        <v/>
      </c>
      <c r="C352" s="172">
        <v>335</v>
      </c>
      <c r="D352" s="1418"/>
      <c r="E352" s="1419"/>
      <c r="F352" s="3072"/>
      <c r="G352" s="1542"/>
      <c r="H352" s="1542"/>
      <c r="I352" s="2876" t="str">
        <f>IF(H352="","",IF(COUNTIF($H$18:H352,H352)=1,"Ya",""))</f>
        <v/>
      </c>
      <c r="J352" s="2028"/>
      <c r="K352" s="995"/>
      <c r="L352" s="277">
        <f t="shared" si="26"/>
        <v>0</v>
      </c>
      <c r="M352" s="995"/>
      <c r="N352" s="277">
        <f t="shared" si="27"/>
        <v>0</v>
      </c>
      <c r="O352" s="995"/>
      <c r="P352" s="277">
        <f t="shared" si="28"/>
        <v>0</v>
      </c>
      <c r="Q352" s="2436"/>
      <c r="R352" s="1580">
        <f>IFERROR(IF(F352="PENDAPATAN",L352*(Data1!$K$792/Data1!$K$791),IF(F352="BEBAN",L352*(Data1!$K$792/Data1!$K$791),L352)),"")</f>
        <v>0</v>
      </c>
      <c r="AE352" s="1575" t="str">
        <f>IF(E352="","",IF(COUNTIF($E$18:E352,E352)&gt;1,"YA",""))</f>
        <v/>
      </c>
      <c r="AF352" s="233"/>
      <c r="AG352" s="233"/>
      <c r="AH352" s="233"/>
      <c r="AI352" s="233"/>
      <c r="AJ352" s="1575" t="str">
        <f t="shared" si="29"/>
        <v/>
      </c>
      <c r="AK352" s="233"/>
      <c r="AL352" s="233"/>
      <c r="AM352" s="233"/>
      <c r="AN352" s="233"/>
      <c r="AO352" s="233">
        <f t="shared" si="30"/>
        <v>0</v>
      </c>
      <c r="AP352" s="233"/>
      <c r="AQ352" s="233"/>
      <c r="AR352" s="233"/>
      <c r="AS352" s="233"/>
      <c r="AT352" s="233"/>
      <c r="AU352" s="233"/>
      <c r="AV352" s="233"/>
      <c r="AW352" s="233"/>
      <c r="AX352" s="233"/>
      <c r="AY352" s="233"/>
      <c r="AZ352" s="233"/>
      <c r="BA352" s="233"/>
      <c r="BB352" s="233"/>
      <c r="BC352" s="233"/>
      <c r="BD352" s="233"/>
      <c r="BE352" s="233"/>
      <c r="BF352" s="233"/>
      <c r="BG352" s="233"/>
      <c r="BH352" s="233"/>
      <c r="BI352" s="233"/>
      <c r="BJ352" s="233"/>
      <c r="BK352" s="233"/>
    </row>
    <row r="353" spans="2:63" ht="14.5">
      <c r="B353" s="1504" t="str">
        <f>IF(G353="","",VLOOKUP(G353,Sheet4!$A$2:$C$12,3,0))</f>
        <v/>
      </c>
      <c r="C353" s="172">
        <v>336</v>
      </c>
      <c r="D353" s="1418"/>
      <c r="E353" s="1419"/>
      <c r="F353" s="3072"/>
      <c r="G353" s="1542"/>
      <c r="H353" s="1542"/>
      <c r="I353" s="2876" t="str">
        <f>IF(H353="","",IF(COUNTIF($H$18:H353,H353)=1,"Ya",""))</f>
        <v/>
      </c>
      <c r="J353" s="2028"/>
      <c r="K353" s="995"/>
      <c r="L353" s="277">
        <f t="shared" si="26"/>
        <v>0</v>
      </c>
      <c r="M353" s="995"/>
      <c r="N353" s="277">
        <f t="shared" si="27"/>
        <v>0</v>
      </c>
      <c r="O353" s="995"/>
      <c r="P353" s="277">
        <f t="shared" si="28"/>
        <v>0</v>
      </c>
      <c r="Q353" s="2436"/>
      <c r="R353" s="1580">
        <f>IFERROR(IF(F353="PENDAPATAN",L353*(Data1!$K$792/Data1!$K$791),IF(F353="BEBAN",L353*(Data1!$K$792/Data1!$K$791),L353)),"")</f>
        <v>0</v>
      </c>
      <c r="AE353" s="1575" t="str">
        <f>IF(E353="","",IF(COUNTIF($E$18:E353,E353)&gt;1,"YA",""))</f>
        <v/>
      </c>
      <c r="AF353" s="233"/>
      <c r="AG353" s="233"/>
      <c r="AH353" s="233"/>
      <c r="AI353" s="233"/>
      <c r="AJ353" s="1575" t="str">
        <f t="shared" si="29"/>
        <v/>
      </c>
      <c r="AK353" s="233"/>
      <c r="AL353" s="233"/>
      <c r="AM353" s="233"/>
      <c r="AN353" s="233"/>
      <c r="AO353" s="233">
        <f t="shared" si="30"/>
        <v>0</v>
      </c>
      <c r="AP353" s="233"/>
      <c r="AQ353" s="233"/>
      <c r="AR353" s="233"/>
      <c r="AS353" s="233"/>
      <c r="AT353" s="233"/>
      <c r="AU353" s="233"/>
      <c r="AV353" s="233"/>
      <c r="AW353" s="233"/>
      <c r="AX353" s="233"/>
      <c r="AY353" s="233"/>
      <c r="AZ353" s="233"/>
      <c r="BA353" s="233"/>
      <c r="BB353" s="233"/>
      <c r="BC353" s="233"/>
      <c r="BD353" s="233"/>
      <c r="BE353" s="233"/>
      <c r="BF353" s="233"/>
      <c r="BG353" s="233"/>
      <c r="BH353" s="233"/>
      <c r="BI353" s="233"/>
      <c r="BJ353" s="233"/>
      <c r="BK353" s="233"/>
    </row>
    <row r="354" spans="2:63" ht="14.5">
      <c r="B354" s="1504" t="str">
        <f>IF(G354="","",VLOOKUP(G354,Sheet4!$A$2:$C$12,3,0))</f>
        <v/>
      </c>
      <c r="C354" s="172">
        <v>337</v>
      </c>
      <c r="D354" s="1418"/>
      <c r="E354" s="1419"/>
      <c r="F354" s="3072"/>
      <c r="G354" s="1542"/>
      <c r="H354" s="1542"/>
      <c r="I354" s="2876" t="str">
        <f>IF(H354="","",IF(COUNTIF($H$18:H354,H354)=1,"Ya",""))</f>
        <v/>
      </c>
      <c r="J354" s="2028"/>
      <c r="K354" s="995"/>
      <c r="L354" s="277">
        <f t="shared" si="26"/>
        <v>0</v>
      </c>
      <c r="M354" s="995"/>
      <c r="N354" s="277">
        <f t="shared" si="27"/>
        <v>0</v>
      </c>
      <c r="O354" s="995"/>
      <c r="P354" s="277">
        <f t="shared" si="28"/>
        <v>0</v>
      </c>
      <c r="Q354" s="2436"/>
      <c r="R354" s="1580">
        <f>IFERROR(IF(F354="PENDAPATAN",L354*(Data1!$K$792/Data1!$K$791),IF(F354="BEBAN",L354*(Data1!$K$792/Data1!$K$791),L354)),"")</f>
        <v>0</v>
      </c>
      <c r="AE354" s="1575" t="str">
        <f>IF(E354="","",IF(COUNTIF($E$18:E354,E354)&gt;1,"YA",""))</f>
        <v/>
      </c>
      <c r="AF354" s="233"/>
      <c r="AG354" s="233"/>
      <c r="AH354" s="233"/>
      <c r="AI354" s="233"/>
      <c r="AJ354" s="1575" t="str">
        <f t="shared" si="29"/>
        <v/>
      </c>
      <c r="AK354" s="233"/>
      <c r="AL354" s="233"/>
      <c r="AM354" s="233"/>
      <c r="AN354" s="233"/>
      <c r="AO354" s="233">
        <f t="shared" si="30"/>
        <v>0</v>
      </c>
      <c r="AP354" s="233"/>
      <c r="AQ354" s="233"/>
      <c r="AR354" s="233"/>
      <c r="AS354" s="233"/>
      <c r="AT354" s="233"/>
      <c r="AU354" s="233"/>
      <c r="AV354" s="233"/>
      <c r="AW354" s="233"/>
      <c r="AX354" s="233"/>
      <c r="AY354" s="233"/>
      <c r="AZ354" s="233"/>
      <c r="BA354" s="233"/>
      <c r="BB354" s="233"/>
      <c r="BC354" s="233"/>
      <c r="BD354" s="233"/>
      <c r="BE354" s="233"/>
      <c r="BF354" s="233"/>
      <c r="BG354" s="233"/>
      <c r="BH354" s="233"/>
      <c r="BI354" s="233"/>
      <c r="BJ354" s="233"/>
      <c r="BK354" s="233"/>
    </row>
    <row r="355" spans="2:63" ht="14.5">
      <c r="B355" s="1504" t="str">
        <f>IF(G355="","",VLOOKUP(G355,Sheet4!$A$2:$C$12,3,0))</f>
        <v/>
      </c>
      <c r="C355" s="172">
        <v>338</v>
      </c>
      <c r="D355" s="1418"/>
      <c r="E355" s="1419"/>
      <c r="F355" s="3072"/>
      <c r="G355" s="1542"/>
      <c r="H355" s="1542"/>
      <c r="I355" s="2876" t="str">
        <f>IF(H355="","",IF(COUNTIF($H$18:H355,H355)=1,"Ya",""))</f>
        <v/>
      </c>
      <c r="J355" s="2028"/>
      <c r="K355" s="995"/>
      <c r="L355" s="277">
        <f t="shared" si="26"/>
        <v>0</v>
      </c>
      <c r="M355" s="995"/>
      <c r="N355" s="277">
        <f t="shared" si="27"/>
        <v>0</v>
      </c>
      <c r="O355" s="995"/>
      <c r="P355" s="277">
        <f t="shared" si="28"/>
        <v>0</v>
      </c>
      <c r="Q355" s="2436"/>
      <c r="R355" s="1580">
        <f>IFERROR(IF(F355="PENDAPATAN",L355*(Data1!$K$792/Data1!$K$791),IF(F355="BEBAN",L355*(Data1!$K$792/Data1!$K$791),L355)),"")</f>
        <v>0</v>
      </c>
      <c r="AE355" s="1575" t="str">
        <f>IF(E355="","",IF(COUNTIF($E$18:E355,E355)&gt;1,"YA",""))</f>
        <v/>
      </c>
      <c r="AF355" s="233"/>
      <c r="AG355" s="233"/>
      <c r="AH355" s="233"/>
      <c r="AI355" s="233"/>
      <c r="AJ355" s="1575" t="str">
        <f t="shared" si="29"/>
        <v/>
      </c>
      <c r="AK355" s="233"/>
      <c r="AL355" s="233"/>
      <c r="AM355" s="233"/>
      <c r="AN355" s="233"/>
      <c r="AO355" s="233">
        <f t="shared" si="30"/>
        <v>0</v>
      </c>
      <c r="AP355" s="233"/>
      <c r="AQ355" s="233"/>
      <c r="AR355" s="233"/>
      <c r="AS355" s="233"/>
      <c r="AT355" s="233"/>
      <c r="AU355" s="233"/>
      <c r="AV355" s="233"/>
      <c r="AW355" s="233"/>
      <c r="AX355" s="233"/>
      <c r="AY355" s="233"/>
      <c r="AZ355" s="233"/>
      <c r="BA355" s="233"/>
      <c r="BB355" s="233"/>
      <c r="BC355" s="233"/>
      <c r="BD355" s="233"/>
      <c r="BE355" s="233"/>
      <c r="BF355" s="233"/>
      <c r="BG355" s="233"/>
      <c r="BH355" s="233"/>
      <c r="BI355" s="233"/>
      <c r="BJ355" s="233"/>
      <c r="BK355" s="233"/>
    </row>
    <row r="356" spans="2:63" ht="14.5">
      <c r="B356" s="1504" t="str">
        <f>IF(G356="","",VLOOKUP(G356,Sheet4!$A$2:$C$12,3,0))</f>
        <v/>
      </c>
      <c r="C356" s="172">
        <v>339</v>
      </c>
      <c r="D356" s="1418"/>
      <c r="E356" s="1419"/>
      <c r="F356" s="3072"/>
      <c r="G356" s="1542"/>
      <c r="H356" s="1542"/>
      <c r="I356" s="2876" t="str">
        <f>IF(H356="","",IF(COUNTIF($H$18:H356,H356)=1,"Ya",""))</f>
        <v/>
      </c>
      <c r="J356" s="2028"/>
      <c r="K356" s="995"/>
      <c r="L356" s="277">
        <f t="shared" si="26"/>
        <v>0</v>
      </c>
      <c r="M356" s="995"/>
      <c r="N356" s="277">
        <f t="shared" si="27"/>
        <v>0</v>
      </c>
      <c r="O356" s="995"/>
      <c r="P356" s="277">
        <f t="shared" si="28"/>
        <v>0</v>
      </c>
      <c r="Q356" s="2436"/>
      <c r="R356" s="1580">
        <f>IFERROR(IF(F356="PENDAPATAN",L356*(Data1!$K$792/Data1!$K$791),IF(F356="BEBAN",L356*(Data1!$K$792/Data1!$K$791),L356)),"")</f>
        <v>0</v>
      </c>
      <c r="AE356" s="1575" t="str">
        <f>IF(E356="","",IF(COUNTIF($E$18:E356,E356)&gt;1,"YA",""))</f>
        <v/>
      </c>
      <c r="AF356" s="233"/>
      <c r="AG356" s="233"/>
      <c r="AH356" s="233"/>
      <c r="AI356" s="233"/>
      <c r="AJ356" s="1575" t="str">
        <f t="shared" si="29"/>
        <v/>
      </c>
      <c r="AK356" s="233"/>
      <c r="AL356" s="233"/>
      <c r="AM356" s="233"/>
      <c r="AN356" s="233"/>
      <c r="AO356" s="233">
        <f t="shared" si="30"/>
        <v>0</v>
      </c>
      <c r="AP356" s="233"/>
      <c r="AQ356" s="233"/>
      <c r="AR356" s="233"/>
      <c r="AS356" s="233"/>
      <c r="AT356" s="233"/>
      <c r="AU356" s="233"/>
      <c r="AV356" s="233"/>
      <c r="AW356" s="233"/>
      <c r="AX356" s="233"/>
      <c r="AY356" s="233"/>
      <c r="AZ356" s="233"/>
      <c r="BA356" s="233"/>
      <c r="BB356" s="233"/>
      <c r="BC356" s="233"/>
      <c r="BD356" s="233"/>
      <c r="BE356" s="233"/>
      <c r="BF356" s="233"/>
      <c r="BG356" s="233"/>
      <c r="BH356" s="233"/>
      <c r="BI356" s="233"/>
      <c r="BJ356" s="233"/>
      <c r="BK356" s="233"/>
    </row>
    <row r="357" spans="2:63" ht="14.5">
      <c r="B357" s="1504" t="str">
        <f>IF(G357="","",VLOOKUP(G357,Sheet4!$A$2:$C$12,3,0))</f>
        <v/>
      </c>
      <c r="C357" s="172">
        <v>340</v>
      </c>
      <c r="D357" s="1418"/>
      <c r="E357" s="1419"/>
      <c r="F357" s="3072"/>
      <c r="G357" s="1542"/>
      <c r="H357" s="1542"/>
      <c r="I357" s="2876" t="str">
        <f>IF(H357="","",IF(COUNTIF($H$18:H357,H357)=1,"Ya",""))</f>
        <v/>
      </c>
      <c r="J357" s="2028"/>
      <c r="K357" s="995"/>
      <c r="L357" s="277">
        <f t="shared" si="26"/>
        <v>0</v>
      </c>
      <c r="M357" s="995"/>
      <c r="N357" s="277">
        <f t="shared" si="27"/>
        <v>0</v>
      </c>
      <c r="O357" s="995"/>
      <c r="P357" s="277">
        <f t="shared" si="28"/>
        <v>0</v>
      </c>
      <c r="Q357" s="2436"/>
      <c r="R357" s="1580">
        <f>IFERROR(IF(F357="PENDAPATAN",L357*(Data1!$K$792/Data1!$K$791),IF(F357="BEBAN",L357*(Data1!$K$792/Data1!$K$791),L357)),"")</f>
        <v>0</v>
      </c>
      <c r="AE357" s="1575" t="str">
        <f>IF(E357="","",IF(COUNTIF($E$18:E357,E357)&gt;1,"YA",""))</f>
        <v/>
      </c>
      <c r="AF357" s="233"/>
      <c r="AG357" s="233"/>
      <c r="AH357" s="233"/>
      <c r="AI357" s="233"/>
      <c r="AJ357" s="1575" t="str">
        <f t="shared" si="29"/>
        <v/>
      </c>
      <c r="AK357" s="233"/>
      <c r="AL357" s="233"/>
      <c r="AM357" s="233"/>
      <c r="AN357" s="233"/>
      <c r="AO357" s="233">
        <f t="shared" si="30"/>
        <v>0</v>
      </c>
      <c r="AP357" s="233"/>
      <c r="AQ357" s="233"/>
      <c r="AR357" s="233"/>
      <c r="AS357" s="233"/>
      <c r="AT357" s="233"/>
      <c r="AU357" s="233"/>
      <c r="AV357" s="233"/>
      <c r="AW357" s="233"/>
      <c r="AX357" s="233"/>
      <c r="AY357" s="233"/>
      <c r="AZ357" s="233"/>
      <c r="BA357" s="233"/>
      <c r="BB357" s="233"/>
      <c r="BC357" s="233"/>
      <c r="BD357" s="233"/>
      <c r="BE357" s="233"/>
      <c r="BF357" s="233"/>
      <c r="BG357" s="233"/>
      <c r="BH357" s="233"/>
      <c r="BI357" s="233"/>
      <c r="BJ357" s="233"/>
      <c r="BK357" s="233"/>
    </row>
    <row r="358" spans="2:63" ht="14.5">
      <c r="B358" s="1504" t="str">
        <f>IF(G358="","",VLOOKUP(G358,Sheet4!$A$2:$C$12,3,0))</f>
        <v/>
      </c>
      <c r="C358" s="172">
        <v>341</v>
      </c>
      <c r="D358" s="1418"/>
      <c r="E358" s="1419"/>
      <c r="F358" s="3072"/>
      <c r="G358" s="1542"/>
      <c r="H358" s="1542"/>
      <c r="I358" s="2876" t="str">
        <f>IF(H358="","",IF(COUNTIF($H$18:H358,H358)=1,"Ya",""))</f>
        <v/>
      </c>
      <c r="J358" s="2028"/>
      <c r="K358" s="995"/>
      <c r="L358" s="277">
        <f t="shared" si="26"/>
        <v>0</v>
      </c>
      <c r="M358" s="995"/>
      <c r="N358" s="277">
        <f t="shared" si="27"/>
        <v>0</v>
      </c>
      <c r="O358" s="995"/>
      <c r="P358" s="277">
        <f t="shared" si="28"/>
        <v>0</v>
      </c>
      <c r="Q358" s="2436"/>
      <c r="R358" s="1580">
        <f>IFERROR(IF(F358="PENDAPATAN",L358*(Data1!$K$792/Data1!$K$791),IF(F358="BEBAN",L358*(Data1!$K$792/Data1!$K$791),L358)),"")</f>
        <v>0</v>
      </c>
      <c r="AE358" s="1575" t="str">
        <f>IF(E358="","",IF(COUNTIF($E$18:E358,E358)&gt;1,"YA",""))</f>
        <v/>
      </c>
      <c r="AF358" s="233"/>
      <c r="AG358" s="233"/>
      <c r="AH358" s="233"/>
      <c r="AI358" s="233"/>
      <c r="AJ358" s="1575" t="str">
        <f t="shared" si="29"/>
        <v/>
      </c>
      <c r="AK358" s="233"/>
      <c r="AL358" s="233"/>
      <c r="AM358" s="233"/>
      <c r="AN358" s="233"/>
      <c r="AO358" s="233">
        <f t="shared" si="30"/>
        <v>0</v>
      </c>
      <c r="AP358" s="233"/>
      <c r="AQ358" s="233"/>
      <c r="AR358" s="233"/>
      <c r="AS358" s="233"/>
      <c r="AT358" s="233"/>
      <c r="AU358" s="233"/>
      <c r="AV358" s="233"/>
      <c r="AW358" s="233"/>
      <c r="AX358" s="233"/>
      <c r="AY358" s="233"/>
      <c r="AZ358" s="233"/>
      <c r="BA358" s="233"/>
      <c r="BB358" s="233"/>
      <c r="BC358" s="233"/>
      <c r="BD358" s="233"/>
      <c r="BE358" s="233"/>
      <c r="BF358" s="233"/>
      <c r="BG358" s="233"/>
      <c r="BH358" s="233"/>
      <c r="BI358" s="233"/>
      <c r="BJ358" s="233"/>
      <c r="BK358" s="233"/>
    </row>
    <row r="359" spans="2:63" ht="14.5">
      <c r="B359" s="1504" t="str">
        <f>IF(G359="","",VLOOKUP(G359,Sheet4!$A$2:$C$12,3,0))</f>
        <v/>
      </c>
      <c r="C359" s="172">
        <v>342</v>
      </c>
      <c r="D359" s="1418"/>
      <c r="E359" s="1419"/>
      <c r="F359" s="3072"/>
      <c r="G359" s="1542"/>
      <c r="H359" s="1542"/>
      <c r="I359" s="2876" t="str">
        <f>IF(H359="","",IF(COUNTIF($H$18:H359,H359)=1,"Ya",""))</f>
        <v/>
      </c>
      <c r="J359" s="2028"/>
      <c r="K359" s="995"/>
      <c r="L359" s="277">
        <f t="shared" si="26"/>
        <v>0</v>
      </c>
      <c r="M359" s="995"/>
      <c r="N359" s="277">
        <f t="shared" si="27"/>
        <v>0</v>
      </c>
      <c r="O359" s="995"/>
      <c r="P359" s="277">
        <f t="shared" si="28"/>
        <v>0</v>
      </c>
      <c r="Q359" s="2436"/>
      <c r="R359" s="1580">
        <f>IFERROR(IF(F359="PENDAPATAN",L359*(Data1!$K$792/Data1!$K$791),IF(F359="BEBAN",L359*(Data1!$K$792/Data1!$K$791),L359)),"")</f>
        <v>0</v>
      </c>
      <c r="AE359" s="1575" t="str">
        <f>IF(E359="","",IF(COUNTIF($E$18:E359,E359)&gt;1,"YA",""))</f>
        <v/>
      </c>
      <c r="AF359" s="233"/>
      <c r="AG359" s="233"/>
      <c r="AH359" s="233"/>
      <c r="AI359" s="233"/>
      <c r="AJ359" s="1575" t="str">
        <f t="shared" si="29"/>
        <v/>
      </c>
      <c r="AK359" s="233"/>
      <c r="AL359" s="233"/>
      <c r="AM359" s="233"/>
      <c r="AN359" s="233"/>
      <c r="AO359" s="233">
        <f t="shared" si="30"/>
        <v>0</v>
      </c>
      <c r="AP359" s="233"/>
      <c r="AQ359" s="233"/>
      <c r="AR359" s="233"/>
      <c r="AS359" s="233"/>
      <c r="AT359" s="233"/>
      <c r="AU359" s="233"/>
      <c r="AV359" s="233"/>
      <c r="AW359" s="233"/>
      <c r="AX359" s="233"/>
      <c r="AY359" s="233"/>
      <c r="AZ359" s="233"/>
      <c r="BA359" s="233"/>
      <c r="BB359" s="233"/>
      <c r="BC359" s="233"/>
      <c r="BD359" s="233"/>
      <c r="BE359" s="233"/>
      <c r="BF359" s="233"/>
      <c r="BG359" s="233"/>
      <c r="BH359" s="233"/>
      <c r="BI359" s="233"/>
      <c r="BJ359" s="233"/>
      <c r="BK359" s="233"/>
    </row>
    <row r="360" spans="2:63" ht="14.5">
      <c r="B360" s="1504" t="str">
        <f>IF(G360="","",VLOOKUP(G360,Sheet4!$A$2:$C$12,3,0))</f>
        <v/>
      </c>
      <c r="C360" s="172">
        <v>343</v>
      </c>
      <c r="D360" s="1418"/>
      <c r="E360" s="1419"/>
      <c r="F360" s="3072"/>
      <c r="G360" s="1542"/>
      <c r="H360" s="1542"/>
      <c r="I360" s="2876" t="str">
        <f>IF(H360="","",IF(COUNTIF($H$18:H360,H360)=1,"Ya",""))</f>
        <v/>
      </c>
      <c r="J360" s="2028"/>
      <c r="K360" s="995"/>
      <c r="L360" s="277">
        <f t="shared" si="26"/>
        <v>0</v>
      </c>
      <c r="M360" s="995"/>
      <c r="N360" s="277">
        <f t="shared" si="27"/>
        <v>0</v>
      </c>
      <c r="O360" s="995"/>
      <c r="P360" s="277">
        <f t="shared" si="28"/>
        <v>0</v>
      </c>
      <c r="Q360" s="2436"/>
      <c r="R360" s="1580">
        <f>IFERROR(IF(F360="PENDAPATAN",L360*(Data1!$K$792/Data1!$K$791),IF(F360="BEBAN",L360*(Data1!$K$792/Data1!$K$791),L360)),"")</f>
        <v>0</v>
      </c>
      <c r="AE360" s="1575" t="str">
        <f>IF(E360="","",IF(COUNTIF($E$18:E360,E360)&gt;1,"YA",""))</f>
        <v/>
      </c>
      <c r="AF360" s="233"/>
      <c r="AG360" s="233"/>
      <c r="AH360" s="233"/>
      <c r="AI360" s="233"/>
      <c r="AJ360" s="1575" t="str">
        <f t="shared" si="29"/>
        <v/>
      </c>
      <c r="AK360" s="233"/>
      <c r="AL360" s="233"/>
      <c r="AM360" s="233"/>
      <c r="AN360" s="233"/>
      <c r="AO360" s="233">
        <f t="shared" si="30"/>
        <v>0</v>
      </c>
      <c r="AP360" s="233"/>
      <c r="AQ360" s="233"/>
      <c r="AR360" s="233"/>
      <c r="AS360" s="233"/>
      <c r="AT360" s="233"/>
      <c r="AU360" s="233"/>
      <c r="AV360" s="233"/>
      <c r="AW360" s="233"/>
      <c r="AX360" s="233"/>
      <c r="AY360" s="233"/>
      <c r="AZ360" s="233"/>
      <c r="BA360" s="233"/>
      <c r="BB360" s="233"/>
      <c r="BC360" s="233"/>
      <c r="BD360" s="233"/>
      <c r="BE360" s="233"/>
      <c r="BF360" s="233"/>
      <c r="BG360" s="233"/>
      <c r="BH360" s="233"/>
      <c r="BI360" s="233"/>
      <c r="BJ360" s="233"/>
      <c r="BK360" s="233"/>
    </row>
    <row r="361" spans="2:63" ht="14.5">
      <c r="B361" s="1504" t="str">
        <f>IF(G361="","",VLOOKUP(G361,Sheet4!$A$2:$C$12,3,0))</f>
        <v/>
      </c>
      <c r="C361" s="172">
        <v>344</v>
      </c>
      <c r="D361" s="1418"/>
      <c r="E361" s="1419"/>
      <c r="F361" s="3072"/>
      <c r="G361" s="1542"/>
      <c r="H361" s="1542"/>
      <c r="I361" s="2876" t="str">
        <f>IF(H361="","",IF(COUNTIF($H$18:H361,H361)=1,"Ya",""))</f>
        <v/>
      </c>
      <c r="J361" s="2028"/>
      <c r="K361" s="995"/>
      <c r="L361" s="277">
        <f t="shared" si="26"/>
        <v>0</v>
      </c>
      <c r="M361" s="995"/>
      <c r="N361" s="277">
        <f t="shared" si="27"/>
        <v>0</v>
      </c>
      <c r="O361" s="995"/>
      <c r="P361" s="277">
        <f t="shared" si="28"/>
        <v>0</v>
      </c>
      <c r="Q361" s="2436"/>
      <c r="R361" s="1580">
        <f>IFERROR(IF(F361="PENDAPATAN",L361*(Data1!$K$792/Data1!$K$791),IF(F361="BEBAN",L361*(Data1!$K$792/Data1!$K$791),L361)),"")</f>
        <v>0</v>
      </c>
      <c r="AE361" s="1575" t="str">
        <f>IF(E361="","",IF(COUNTIF($E$18:E361,E361)&gt;1,"YA",""))</f>
        <v/>
      </c>
      <c r="AF361" s="233"/>
      <c r="AG361" s="233"/>
      <c r="AH361" s="233"/>
      <c r="AI361" s="233"/>
      <c r="AJ361" s="1575" t="str">
        <f t="shared" si="29"/>
        <v/>
      </c>
      <c r="AK361" s="233"/>
      <c r="AL361" s="233"/>
      <c r="AM361" s="233"/>
      <c r="AN361" s="233"/>
      <c r="AO361" s="233">
        <f t="shared" si="30"/>
        <v>0</v>
      </c>
      <c r="AP361" s="233"/>
      <c r="AQ361" s="233"/>
      <c r="AR361" s="233"/>
      <c r="AS361" s="233"/>
      <c r="AT361" s="233"/>
      <c r="AU361" s="233"/>
      <c r="AV361" s="233"/>
      <c r="AW361" s="233"/>
      <c r="AX361" s="233"/>
      <c r="AY361" s="233"/>
      <c r="AZ361" s="233"/>
      <c r="BA361" s="233"/>
      <c r="BB361" s="233"/>
      <c r="BC361" s="233"/>
      <c r="BD361" s="233"/>
      <c r="BE361" s="233"/>
      <c r="BF361" s="233"/>
      <c r="BG361" s="233"/>
      <c r="BH361" s="233"/>
      <c r="BI361" s="233"/>
      <c r="BJ361" s="233"/>
      <c r="BK361" s="233"/>
    </row>
    <row r="362" spans="2:63" ht="14.5">
      <c r="B362" s="1504" t="str">
        <f>IF(G362="","",VLOOKUP(G362,Sheet4!$A$2:$C$12,3,0))</f>
        <v/>
      </c>
      <c r="C362" s="172">
        <v>345</v>
      </c>
      <c r="D362" s="1418"/>
      <c r="E362" s="1419"/>
      <c r="F362" s="3072"/>
      <c r="G362" s="1542"/>
      <c r="H362" s="1542"/>
      <c r="I362" s="2876" t="str">
        <f>IF(H362="","",IF(COUNTIF($H$18:H362,H362)=1,"Ya",""))</f>
        <v/>
      </c>
      <c r="J362" s="2028"/>
      <c r="K362" s="995"/>
      <c r="L362" s="277">
        <f t="shared" si="26"/>
        <v>0</v>
      </c>
      <c r="M362" s="995"/>
      <c r="N362" s="277">
        <f t="shared" si="27"/>
        <v>0</v>
      </c>
      <c r="O362" s="995"/>
      <c r="P362" s="277">
        <f t="shared" si="28"/>
        <v>0</v>
      </c>
      <c r="Q362" s="2436"/>
      <c r="R362" s="1580">
        <f>IFERROR(IF(F362="PENDAPATAN",L362*(Data1!$K$792/Data1!$K$791),IF(F362="BEBAN",L362*(Data1!$K$792/Data1!$K$791),L362)),"")</f>
        <v>0</v>
      </c>
      <c r="AE362" s="1575" t="str">
        <f>IF(E362="","",IF(COUNTIF($E$18:E362,E362)&gt;1,"YA",""))</f>
        <v/>
      </c>
      <c r="AF362" s="233"/>
      <c r="AG362" s="233"/>
      <c r="AH362" s="233"/>
      <c r="AI362" s="233"/>
      <c r="AJ362" s="1575" t="str">
        <f t="shared" si="29"/>
        <v/>
      </c>
      <c r="AK362" s="233"/>
      <c r="AL362" s="233"/>
      <c r="AM362" s="233"/>
      <c r="AN362" s="233"/>
      <c r="AO362" s="233">
        <f t="shared" si="30"/>
        <v>0</v>
      </c>
      <c r="AP362" s="233"/>
      <c r="AQ362" s="233"/>
      <c r="AR362" s="233"/>
      <c r="AS362" s="233"/>
      <c r="AT362" s="233"/>
      <c r="AU362" s="233"/>
      <c r="AV362" s="233"/>
      <c r="AW362" s="233"/>
      <c r="AX362" s="233"/>
      <c r="AY362" s="233"/>
      <c r="AZ362" s="233"/>
      <c r="BA362" s="233"/>
      <c r="BB362" s="233"/>
      <c r="BC362" s="233"/>
      <c r="BD362" s="233"/>
      <c r="BE362" s="233"/>
      <c r="BF362" s="233"/>
      <c r="BG362" s="233"/>
      <c r="BH362" s="233"/>
      <c r="BI362" s="233"/>
      <c r="BJ362" s="233"/>
      <c r="BK362" s="233"/>
    </row>
    <row r="363" spans="2:63" ht="14.5">
      <c r="B363" s="1504" t="str">
        <f>IF(G363="","",VLOOKUP(G363,Sheet4!$A$2:$C$12,3,0))</f>
        <v/>
      </c>
      <c r="C363" s="172">
        <v>346</v>
      </c>
      <c r="D363" s="1418"/>
      <c r="E363" s="1419"/>
      <c r="F363" s="3072"/>
      <c r="G363" s="1542"/>
      <c r="H363" s="1542"/>
      <c r="I363" s="2876" t="str">
        <f>IF(H363="","",IF(COUNTIF($H$18:H363,H363)=1,"Ya",""))</f>
        <v/>
      </c>
      <c r="J363" s="2028"/>
      <c r="K363" s="995"/>
      <c r="L363" s="277">
        <f t="shared" si="26"/>
        <v>0</v>
      </c>
      <c r="M363" s="995"/>
      <c r="N363" s="277">
        <f t="shared" si="27"/>
        <v>0</v>
      </c>
      <c r="O363" s="995"/>
      <c r="P363" s="277">
        <f t="shared" si="28"/>
        <v>0</v>
      </c>
      <c r="Q363" s="2436"/>
      <c r="R363" s="1580">
        <f>IFERROR(IF(F363="PENDAPATAN",L363*(Data1!$K$792/Data1!$K$791),IF(F363="BEBAN",L363*(Data1!$K$792/Data1!$K$791),L363)),"")</f>
        <v>0</v>
      </c>
      <c r="AE363" s="1575" t="str">
        <f>IF(E363="","",IF(COUNTIF($E$18:E363,E363)&gt;1,"YA",""))</f>
        <v/>
      </c>
      <c r="AF363" s="233"/>
      <c r="AG363" s="233"/>
      <c r="AH363" s="233"/>
      <c r="AI363" s="233"/>
      <c r="AJ363" s="1575" t="str">
        <f t="shared" si="29"/>
        <v/>
      </c>
      <c r="AK363" s="233"/>
      <c r="AL363" s="233"/>
      <c r="AM363" s="233"/>
      <c r="AN363" s="233"/>
      <c r="AO363" s="233">
        <f t="shared" si="30"/>
        <v>0</v>
      </c>
      <c r="AP363" s="233"/>
      <c r="AQ363" s="233"/>
      <c r="AR363" s="233"/>
      <c r="AS363" s="233"/>
      <c r="AT363" s="233"/>
      <c r="AU363" s="233"/>
      <c r="AV363" s="233"/>
      <c r="AW363" s="233"/>
      <c r="AX363" s="233"/>
      <c r="AY363" s="233"/>
      <c r="AZ363" s="233"/>
      <c r="BA363" s="233"/>
      <c r="BB363" s="233"/>
      <c r="BC363" s="233"/>
      <c r="BD363" s="233"/>
      <c r="BE363" s="233"/>
      <c r="BF363" s="233"/>
      <c r="BG363" s="233"/>
      <c r="BH363" s="233"/>
      <c r="BI363" s="233"/>
      <c r="BJ363" s="233"/>
      <c r="BK363" s="233"/>
    </row>
    <row r="364" spans="2:63" ht="14.5">
      <c r="B364" s="1504" t="str">
        <f>IF(G364="","",VLOOKUP(G364,Sheet4!$A$2:$C$12,3,0))</f>
        <v/>
      </c>
      <c r="C364" s="172">
        <v>347</v>
      </c>
      <c r="D364" s="1418"/>
      <c r="E364" s="1419"/>
      <c r="F364" s="3072"/>
      <c r="G364" s="1542"/>
      <c r="H364" s="1542"/>
      <c r="I364" s="2876" t="str">
        <f>IF(H364="","",IF(COUNTIF($H$18:H364,H364)=1,"Ya",""))</f>
        <v/>
      </c>
      <c r="J364" s="2028"/>
      <c r="K364" s="995"/>
      <c r="L364" s="277">
        <f t="shared" si="26"/>
        <v>0</v>
      </c>
      <c r="M364" s="995"/>
      <c r="N364" s="277">
        <f t="shared" si="27"/>
        <v>0</v>
      </c>
      <c r="O364" s="995"/>
      <c r="P364" s="277">
        <f t="shared" si="28"/>
        <v>0</v>
      </c>
      <c r="Q364" s="2436"/>
      <c r="R364" s="1580">
        <f>IFERROR(IF(F364="PENDAPATAN",L364*(Data1!$K$792/Data1!$K$791),IF(F364="BEBAN",L364*(Data1!$K$792/Data1!$K$791),L364)),"")</f>
        <v>0</v>
      </c>
      <c r="AE364" s="1575" t="str">
        <f>IF(E364="","",IF(COUNTIF($E$18:E364,E364)&gt;1,"YA",""))</f>
        <v/>
      </c>
      <c r="AF364" s="233"/>
      <c r="AG364" s="233"/>
      <c r="AH364" s="233"/>
      <c r="AI364" s="233"/>
      <c r="AJ364" s="1575" t="str">
        <f t="shared" si="29"/>
        <v/>
      </c>
      <c r="AK364" s="233"/>
      <c r="AL364" s="233"/>
      <c r="AM364" s="233"/>
      <c r="AN364" s="233"/>
      <c r="AO364" s="233">
        <f t="shared" si="30"/>
        <v>0</v>
      </c>
      <c r="AP364" s="233"/>
      <c r="AQ364" s="233"/>
      <c r="AR364" s="233"/>
      <c r="AS364" s="233"/>
      <c r="AT364" s="233"/>
      <c r="AU364" s="233"/>
      <c r="AV364" s="233"/>
      <c r="AW364" s="233"/>
      <c r="AX364" s="233"/>
      <c r="AY364" s="233"/>
      <c r="AZ364" s="233"/>
      <c r="BA364" s="233"/>
      <c r="BB364" s="233"/>
      <c r="BC364" s="233"/>
      <c r="BD364" s="233"/>
      <c r="BE364" s="233"/>
      <c r="BF364" s="233"/>
      <c r="BG364" s="233"/>
      <c r="BH364" s="233"/>
      <c r="BI364" s="233"/>
      <c r="BJ364" s="233"/>
      <c r="BK364" s="233"/>
    </row>
    <row r="365" spans="2:63" ht="14.5">
      <c r="B365" s="1504" t="str">
        <f>IF(G365="","",VLOOKUP(G365,Sheet4!$A$2:$C$12,3,0))</f>
        <v/>
      </c>
      <c r="C365" s="172">
        <v>348</v>
      </c>
      <c r="D365" s="1418"/>
      <c r="E365" s="1419"/>
      <c r="F365" s="3072"/>
      <c r="G365" s="1542"/>
      <c r="H365" s="1542"/>
      <c r="I365" s="2876" t="str">
        <f>IF(H365="","",IF(COUNTIF($H$18:H365,H365)=1,"Ya",""))</f>
        <v/>
      </c>
      <c r="J365" s="2028"/>
      <c r="K365" s="995"/>
      <c r="L365" s="277">
        <f t="shared" si="26"/>
        <v>0</v>
      </c>
      <c r="M365" s="995"/>
      <c r="N365" s="277">
        <f t="shared" si="27"/>
        <v>0</v>
      </c>
      <c r="O365" s="995"/>
      <c r="P365" s="277">
        <f t="shared" si="28"/>
        <v>0</v>
      </c>
      <c r="Q365" s="2436"/>
      <c r="R365" s="1580">
        <f>IFERROR(IF(F365="PENDAPATAN",L365*(Data1!$K$792/Data1!$K$791),IF(F365="BEBAN",L365*(Data1!$K$792/Data1!$K$791),L365)),"")</f>
        <v>0</v>
      </c>
      <c r="AE365" s="1575" t="str">
        <f>IF(E365="","",IF(COUNTIF($E$18:E365,E365)&gt;1,"YA",""))</f>
        <v/>
      </c>
      <c r="AF365" s="233"/>
      <c r="AG365" s="233"/>
      <c r="AH365" s="233"/>
      <c r="AI365" s="233"/>
      <c r="AJ365" s="1575" t="str">
        <f t="shared" si="29"/>
        <v/>
      </c>
      <c r="AK365" s="233"/>
      <c r="AL365" s="233"/>
      <c r="AM365" s="233"/>
      <c r="AN365" s="233"/>
      <c r="AO365" s="233">
        <f t="shared" si="30"/>
        <v>0</v>
      </c>
      <c r="AP365" s="233"/>
      <c r="AQ365" s="233"/>
      <c r="AR365" s="233"/>
      <c r="AS365" s="233"/>
      <c r="AT365" s="233"/>
      <c r="AU365" s="233"/>
      <c r="AV365" s="233"/>
      <c r="AW365" s="233"/>
      <c r="AX365" s="233"/>
      <c r="AY365" s="233"/>
      <c r="AZ365" s="233"/>
      <c r="BA365" s="233"/>
      <c r="BB365" s="233"/>
      <c r="BC365" s="233"/>
      <c r="BD365" s="233"/>
      <c r="BE365" s="233"/>
      <c r="BF365" s="233"/>
      <c r="BG365" s="233"/>
      <c r="BH365" s="233"/>
      <c r="BI365" s="233"/>
      <c r="BJ365" s="233"/>
      <c r="BK365" s="233"/>
    </row>
    <row r="366" spans="2:63" ht="14.5">
      <c r="B366" s="1504" t="str">
        <f>IF(G366="","",VLOOKUP(G366,Sheet4!$A$2:$C$12,3,0))</f>
        <v/>
      </c>
      <c r="C366" s="172">
        <v>349</v>
      </c>
      <c r="D366" s="1418"/>
      <c r="E366" s="1419"/>
      <c r="F366" s="3072"/>
      <c r="G366" s="1542"/>
      <c r="H366" s="1542"/>
      <c r="I366" s="2876" t="str">
        <f>IF(H366="","",IF(COUNTIF($H$18:H366,H366)=1,"Ya",""))</f>
        <v/>
      </c>
      <c r="J366" s="2028"/>
      <c r="K366" s="995"/>
      <c r="L366" s="277">
        <f t="shared" si="26"/>
        <v>0</v>
      </c>
      <c r="M366" s="995"/>
      <c r="N366" s="277">
        <f t="shared" si="27"/>
        <v>0</v>
      </c>
      <c r="O366" s="995"/>
      <c r="P366" s="277">
        <f t="shared" si="28"/>
        <v>0</v>
      </c>
      <c r="Q366" s="2436"/>
      <c r="R366" s="1580">
        <f>IFERROR(IF(F366="PENDAPATAN",L366*(Data1!$K$792/Data1!$K$791),IF(F366="BEBAN",L366*(Data1!$K$792/Data1!$K$791),L366)),"")</f>
        <v>0</v>
      </c>
      <c r="AE366" s="1575" t="str">
        <f>IF(E366="","",IF(COUNTIF($E$18:E366,E366)&gt;1,"YA",""))</f>
        <v/>
      </c>
      <c r="AF366" s="233"/>
      <c r="AG366" s="233"/>
      <c r="AH366" s="233"/>
      <c r="AI366" s="233"/>
      <c r="AJ366" s="1575" t="str">
        <f t="shared" si="29"/>
        <v/>
      </c>
      <c r="AK366" s="233"/>
      <c r="AL366" s="233"/>
      <c r="AM366" s="233"/>
      <c r="AN366" s="233"/>
      <c r="AO366" s="233">
        <f t="shared" si="30"/>
        <v>0</v>
      </c>
      <c r="AP366" s="233"/>
      <c r="AQ366" s="233"/>
      <c r="AR366" s="233"/>
      <c r="AS366" s="233"/>
      <c r="AT366" s="233"/>
      <c r="AU366" s="233"/>
      <c r="AV366" s="233"/>
      <c r="AW366" s="233"/>
      <c r="AX366" s="233"/>
      <c r="AY366" s="233"/>
      <c r="AZ366" s="233"/>
      <c r="BA366" s="233"/>
      <c r="BB366" s="233"/>
      <c r="BC366" s="233"/>
      <c r="BD366" s="233"/>
      <c r="BE366" s="233"/>
      <c r="BF366" s="233"/>
      <c r="BG366" s="233"/>
      <c r="BH366" s="233"/>
      <c r="BI366" s="233"/>
      <c r="BJ366" s="233"/>
      <c r="BK366" s="233"/>
    </row>
    <row r="367" spans="2:63" ht="14.5">
      <c r="B367" s="1504" t="str">
        <f>IF(G367="","",VLOOKUP(G367,Sheet4!$A$2:$C$12,3,0))</f>
        <v/>
      </c>
      <c r="C367" s="172">
        <v>350</v>
      </c>
      <c r="D367" s="1418"/>
      <c r="E367" s="1419"/>
      <c r="F367" s="3072"/>
      <c r="G367" s="1542"/>
      <c r="H367" s="1542"/>
      <c r="I367" s="2876" t="str">
        <f>IF(H367="","",IF(COUNTIF($H$18:H367,H367)=1,"Ya",""))</f>
        <v/>
      </c>
      <c r="J367" s="2028"/>
      <c r="K367" s="995"/>
      <c r="L367" s="277">
        <f t="shared" si="26"/>
        <v>0</v>
      </c>
      <c r="M367" s="995"/>
      <c r="N367" s="277">
        <f t="shared" si="27"/>
        <v>0</v>
      </c>
      <c r="O367" s="995"/>
      <c r="P367" s="277">
        <f t="shared" si="28"/>
        <v>0</v>
      </c>
      <c r="Q367" s="2436"/>
      <c r="R367" s="1580">
        <f>IFERROR(IF(F367="PENDAPATAN",L367*(Data1!$K$792/Data1!$K$791),IF(F367="BEBAN",L367*(Data1!$K$792/Data1!$K$791),L367)),"")</f>
        <v>0</v>
      </c>
      <c r="AE367" s="1575" t="str">
        <f>IF(E367="","",IF(COUNTIF($E$18:E367,E367)&gt;1,"YA",""))</f>
        <v/>
      </c>
      <c r="AF367" s="233"/>
      <c r="AG367" s="233"/>
      <c r="AH367" s="233"/>
      <c r="AI367" s="233"/>
      <c r="AJ367" s="1575" t="str">
        <f t="shared" si="29"/>
        <v/>
      </c>
      <c r="AK367" s="233"/>
      <c r="AL367" s="233"/>
      <c r="AM367" s="233"/>
      <c r="AN367" s="233"/>
      <c r="AO367" s="233">
        <f t="shared" si="30"/>
        <v>0</v>
      </c>
      <c r="AP367" s="233"/>
      <c r="AQ367" s="233"/>
      <c r="AR367" s="233"/>
      <c r="AS367" s="233"/>
      <c r="AT367" s="233"/>
      <c r="AU367" s="233"/>
      <c r="AV367" s="233"/>
      <c r="AW367" s="233"/>
      <c r="AX367" s="233"/>
      <c r="AY367" s="233"/>
      <c r="AZ367" s="233"/>
      <c r="BA367" s="233"/>
      <c r="BB367" s="233"/>
      <c r="BC367" s="233"/>
      <c r="BD367" s="233"/>
      <c r="BE367" s="233"/>
      <c r="BF367" s="233"/>
      <c r="BG367" s="233"/>
      <c r="BH367" s="233"/>
      <c r="BI367" s="233"/>
      <c r="BJ367" s="233"/>
      <c r="BK367" s="233"/>
    </row>
    <row r="368" spans="2:63" ht="14.5">
      <c r="B368" s="1504" t="str">
        <f>IF(G368="","",VLOOKUP(G368,Sheet4!$A$2:$C$12,3,0))</f>
        <v/>
      </c>
      <c r="C368" s="172">
        <v>351</v>
      </c>
      <c r="D368" s="1418"/>
      <c r="E368" s="1419"/>
      <c r="F368" s="3072"/>
      <c r="G368" s="1542"/>
      <c r="H368" s="1542"/>
      <c r="I368" s="2876" t="str">
        <f>IF(H368="","",IF(COUNTIF($H$18:H368,H368)=1,"Ya",""))</f>
        <v/>
      </c>
      <c r="J368" s="2028"/>
      <c r="K368" s="995"/>
      <c r="L368" s="277">
        <f t="shared" si="26"/>
        <v>0</v>
      </c>
      <c r="M368" s="995"/>
      <c r="N368" s="277">
        <f t="shared" si="27"/>
        <v>0</v>
      </c>
      <c r="O368" s="995"/>
      <c r="P368" s="277">
        <f t="shared" si="28"/>
        <v>0</v>
      </c>
      <c r="Q368" s="2436"/>
      <c r="R368" s="1580">
        <f>IFERROR(IF(F368="PENDAPATAN",L368*(Data1!$K$792/Data1!$K$791),IF(F368="BEBAN",L368*(Data1!$K$792/Data1!$K$791),L368)),"")</f>
        <v>0</v>
      </c>
      <c r="AE368" s="1575" t="str">
        <f>IF(E368="","",IF(COUNTIF($E$18:E368,E368)&gt;1,"YA",""))</f>
        <v/>
      </c>
      <c r="AF368" s="233"/>
      <c r="AG368" s="233"/>
      <c r="AH368" s="233"/>
      <c r="AI368" s="233"/>
      <c r="AJ368" s="1575" t="str">
        <f t="shared" si="29"/>
        <v/>
      </c>
      <c r="AK368" s="233"/>
      <c r="AL368" s="233"/>
      <c r="AM368" s="233"/>
      <c r="AN368" s="233"/>
      <c r="AO368" s="233">
        <f t="shared" si="30"/>
        <v>0</v>
      </c>
      <c r="AP368" s="233"/>
      <c r="AQ368" s="233"/>
      <c r="AR368" s="233"/>
      <c r="AS368" s="233"/>
      <c r="AT368" s="233"/>
      <c r="AU368" s="233"/>
      <c r="AV368" s="233"/>
      <c r="AW368" s="233"/>
      <c r="AX368" s="233"/>
      <c r="AY368" s="233"/>
      <c r="AZ368" s="233"/>
      <c r="BA368" s="233"/>
      <c r="BB368" s="233"/>
      <c r="BC368" s="233"/>
      <c r="BD368" s="233"/>
      <c r="BE368" s="233"/>
      <c r="BF368" s="233"/>
      <c r="BG368" s="233"/>
      <c r="BH368" s="233"/>
      <c r="BI368" s="233"/>
      <c r="BJ368" s="233"/>
      <c r="BK368" s="233"/>
    </row>
    <row r="369" spans="2:63" ht="14.5">
      <c r="B369" s="1504" t="str">
        <f>IF(G369="","",VLOOKUP(G369,Sheet4!$A$2:$C$12,3,0))</f>
        <v/>
      </c>
      <c r="C369" s="172">
        <v>352</v>
      </c>
      <c r="D369" s="1418"/>
      <c r="E369" s="1419"/>
      <c r="F369" s="3072"/>
      <c r="G369" s="1542"/>
      <c r="H369" s="1542"/>
      <c r="I369" s="2876" t="str">
        <f>IF(H369="","",IF(COUNTIF($H$18:H369,H369)=1,"Ya",""))</f>
        <v/>
      </c>
      <c r="J369" s="2028"/>
      <c r="K369" s="995"/>
      <c r="L369" s="277">
        <f t="shared" si="26"/>
        <v>0</v>
      </c>
      <c r="M369" s="995"/>
      <c r="N369" s="277">
        <f t="shared" si="27"/>
        <v>0</v>
      </c>
      <c r="O369" s="995"/>
      <c r="P369" s="277">
        <f t="shared" si="28"/>
        <v>0</v>
      </c>
      <c r="Q369" s="2436"/>
      <c r="R369" s="1580">
        <f>IFERROR(IF(F369="PENDAPATAN",L369*(Data1!$K$792/Data1!$K$791),IF(F369="BEBAN",L369*(Data1!$K$792/Data1!$K$791),L369)),"")</f>
        <v>0</v>
      </c>
      <c r="AE369" s="1575" t="str">
        <f>IF(E369="","",IF(COUNTIF($E$18:E369,E369)&gt;1,"YA",""))</f>
        <v/>
      </c>
      <c r="AF369" s="233"/>
      <c r="AG369" s="233"/>
      <c r="AH369" s="233"/>
      <c r="AI369" s="233"/>
      <c r="AJ369" s="1575" t="str">
        <f t="shared" si="29"/>
        <v/>
      </c>
      <c r="AK369" s="233"/>
      <c r="AL369" s="233"/>
      <c r="AM369" s="233"/>
      <c r="AN369" s="233"/>
      <c r="AO369" s="233">
        <f t="shared" si="30"/>
        <v>0</v>
      </c>
      <c r="AP369" s="233"/>
      <c r="AQ369" s="233"/>
      <c r="AR369" s="233"/>
      <c r="AS369" s="233"/>
      <c r="AT369" s="233"/>
      <c r="AU369" s="233"/>
      <c r="AV369" s="233"/>
      <c r="AW369" s="233"/>
      <c r="AX369" s="233"/>
      <c r="AY369" s="233"/>
      <c r="AZ369" s="233"/>
      <c r="BA369" s="233"/>
      <c r="BB369" s="233"/>
      <c r="BC369" s="233"/>
      <c r="BD369" s="233"/>
      <c r="BE369" s="233"/>
      <c r="BF369" s="233"/>
      <c r="BG369" s="233"/>
      <c r="BH369" s="233"/>
      <c r="BI369" s="233"/>
      <c r="BJ369" s="233"/>
      <c r="BK369" s="233"/>
    </row>
    <row r="370" spans="2:63" ht="14.5">
      <c r="B370" s="1504" t="str">
        <f>IF(G370="","",VLOOKUP(G370,Sheet4!$A$2:$C$12,3,0))</f>
        <v/>
      </c>
      <c r="C370" s="172">
        <v>353</v>
      </c>
      <c r="D370" s="1418"/>
      <c r="E370" s="1419"/>
      <c r="F370" s="3072"/>
      <c r="G370" s="1542"/>
      <c r="H370" s="1542"/>
      <c r="I370" s="2876" t="str">
        <f>IF(H370="","",IF(COUNTIF($H$18:H370,H370)=1,"Ya",""))</f>
        <v/>
      </c>
      <c r="J370" s="2028"/>
      <c r="K370" s="995"/>
      <c r="L370" s="277">
        <f t="shared" si="26"/>
        <v>0</v>
      </c>
      <c r="M370" s="995"/>
      <c r="N370" s="277">
        <f t="shared" si="27"/>
        <v>0</v>
      </c>
      <c r="O370" s="995"/>
      <c r="P370" s="277">
        <f t="shared" si="28"/>
        <v>0</v>
      </c>
      <c r="Q370" s="2436"/>
      <c r="R370" s="1580">
        <f>IFERROR(IF(F370="PENDAPATAN",L370*(Data1!$K$792/Data1!$K$791),IF(F370="BEBAN",L370*(Data1!$K$792/Data1!$K$791),L370)),"")</f>
        <v>0</v>
      </c>
      <c r="AE370" s="1575" t="str">
        <f>IF(E370="","",IF(COUNTIF($E$18:E370,E370)&gt;1,"YA",""))</f>
        <v/>
      </c>
      <c r="AF370" s="233"/>
      <c r="AG370" s="233"/>
      <c r="AH370" s="233"/>
      <c r="AI370" s="233"/>
      <c r="AJ370" s="1575" t="str">
        <f t="shared" si="29"/>
        <v/>
      </c>
      <c r="AK370" s="233"/>
      <c r="AL370" s="233"/>
      <c r="AM370" s="233"/>
      <c r="AN370" s="233"/>
      <c r="AO370" s="233">
        <f t="shared" si="30"/>
        <v>0</v>
      </c>
      <c r="AP370" s="233"/>
      <c r="AQ370" s="233"/>
      <c r="AR370" s="233"/>
      <c r="AS370" s="233"/>
      <c r="AT370" s="233"/>
      <c r="AU370" s="233"/>
      <c r="AV370" s="233"/>
      <c r="AW370" s="233"/>
      <c r="AX370" s="233"/>
      <c r="AY370" s="233"/>
      <c r="AZ370" s="233"/>
      <c r="BA370" s="233"/>
      <c r="BB370" s="233"/>
      <c r="BC370" s="233"/>
      <c r="BD370" s="233"/>
      <c r="BE370" s="233"/>
      <c r="BF370" s="233"/>
      <c r="BG370" s="233"/>
      <c r="BH370" s="233"/>
      <c r="BI370" s="233"/>
      <c r="BJ370" s="233"/>
      <c r="BK370" s="233"/>
    </row>
    <row r="371" spans="2:63" ht="14.5">
      <c r="B371" s="1504" t="str">
        <f>IF(G371="","",VLOOKUP(G371,Sheet4!$A$2:$C$12,3,0))</f>
        <v/>
      </c>
      <c r="C371" s="172">
        <v>354</v>
      </c>
      <c r="D371" s="1418"/>
      <c r="E371" s="1419"/>
      <c r="F371" s="3072"/>
      <c r="G371" s="1542"/>
      <c r="H371" s="1542"/>
      <c r="I371" s="2876" t="str">
        <f>IF(H371="","",IF(COUNTIF($H$18:H371,H371)=1,"Ya",""))</f>
        <v/>
      </c>
      <c r="J371" s="2028"/>
      <c r="K371" s="995"/>
      <c r="L371" s="277">
        <f t="shared" si="26"/>
        <v>0</v>
      </c>
      <c r="M371" s="995"/>
      <c r="N371" s="277">
        <f t="shared" si="27"/>
        <v>0</v>
      </c>
      <c r="O371" s="995"/>
      <c r="P371" s="277">
        <f t="shared" si="28"/>
        <v>0</v>
      </c>
      <c r="Q371" s="2436"/>
      <c r="R371" s="1580">
        <f>IFERROR(IF(F371="PENDAPATAN",L371*(Data1!$K$792/Data1!$K$791),IF(F371="BEBAN",L371*(Data1!$K$792/Data1!$K$791),L371)),"")</f>
        <v>0</v>
      </c>
      <c r="AE371" s="1575" t="str">
        <f>IF(E371="","",IF(COUNTIF($E$18:E371,E371)&gt;1,"YA",""))</f>
        <v/>
      </c>
      <c r="AF371" s="233"/>
      <c r="AG371" s="233"/>
      <c r="AH371" s="233"/>
      <c r="AI371" s="233"/>
      <c r="AJ371" s="1575" t="str">
        <f t="shared" si="29"/>
        <v/>
      </c>
      <c r="AK371" s="233"/>
      <c r="AL371" s="233"/>
      <c r="AM371" s="233"/>
      <c r="AN371" s="233"/>
      <c r="AO371" s="233">
        <f t="shared" si="30"/>
        <v>0</v>
      </c>
      <c r="AP371" s="233"/>
      <c r="AQ371" s="233"/>
      <c r="AR371" s="233"/>
      <c r="AS371" s="233"/>
      <c r="AT371" s="233"/>
      <c r="AU371" s="233"/>
      <c r="AV371" s="233"/>
      <c r="AW371" s="233"/>
      <c r="AX371" s="233"/>
      <c r="AY371" s="233"/>
      <c r="AZ371" s="233"/>
      <c r="BA371" s="233"/>
      <c r="BB371" s="233"/>
      <c r="BC371" s="233"/>
      <c r="BD371" s="233"/>
      <c r="BE371" s="233"/>
      <c r="BF371" s="233"/>
      <c r="BG371" s="233"/>
      <c r="BH371" s="233"/>
      <c r="BI371" s="233"/>
      <c r="BJ371" s="233"/>
      <c r="BK371" s="233"/>
    </row>
    <row r="372" spans="2:63" ht="14.5">
      <c r="B372" s="1504" t="str">
        <f>IF(G372="","",VLOOKUP(G372,Sheet4!$A$2:$C$12,3,0))</f>
        <v/>
      </c>
      <c r="C372" s="172">
        <v>355</v>
      </c>
      <c r="D372" s="1418"/>
      <c r="E372" s="1419"/>
      <c r="F372" s="3072"/>
      <c r="G372" s="1542"/>
      <c r="H372" s="1542"/>
      <c r="I372" s="2876" t="str">
        <f>IF(H372="","",IF(COUNTIF($H$18:H372,H372)=1,"Ya",""))</f>
        <v/>
      </c>
      <c r="J372" s="2028"/>
      <c r="K372" s="995"/>
      <c r="L372" s="277">
        <f t="shared" si="26"/>
        <v>0</v>
      </c>
      <c r="M372" s="995"/>
      <c r="N372" s="277">
        <f t="shared" si="27"/>
        <v>0</v>
      </c>
      <c r="O372" s="995"/>
      <c r="P372" s="277">
        <f t="shared" si="28"/>
        <v>0</v>
      </c>
      <c r="Q372" s="2436"/>
      <c r="R372" s="1580">
        <f>IFERROR(IF(F372="PENDAPATAN",L372*(Data1!$K$792/Data1!$K$791),IF(F372="BEBAN",L372*(Data1!$K$792/Data1!$K$791),L372)),"")</f>
        <v>0</v>
      </c>
      <c r="AE372" s="1575" t="str">
        <f>IF(E372="","",IF(COUNTIF($E$18:E372,E372)&gt;1,"YA",""))</f>
        <v/>
      </c>
      <c r="AF372" s="233"/>
      <c r="AG372" s="233"/>
      <c r="AH372" s="233"/>
      <c r="AI372" s="233"/>
      <c r="AJ372" s="1575" t="str">
        <f t="shared" si="29"/>
        <v/>
      </c>
      <c r="AK372" s="233"/>
      <c r="AL372" s="233"/>
      <c r="AM372" s="233"/>
      <c r="AN372" s="233"/>
      <c r="AO372" s="233">
        <f t="shared" si="30"/>
        <v>0</v>
      </c>
      <c r="AP372" s="233"/>
      <c r="AQ372" s="233"/>
      <c r="AR372" s="233"/>
      <c r="AS372" s="233"/>
      <c r="AT372" s="233"/>
      <c r="AU372" s="233"/>
      <c r="AV372" s="233"/>
      <c r="AW372" s="233"/>
      <c r="AX372" s="233"/>
      <c r="AY372" s="233"/>
      <c r="AZ372" s="233"/>
      <c r="BA372" s="233"/>
      <c r="BB372" s="233"/>
      <c r="BC372" s="233"/>
      <c r="BD372" s="233"/>
      <c r="BE372" s="233"/>
      <c r="BF372" s="233"/>
      <c r="BG372" s="233"/>
      <c r="BH372" s="233"/>
      <c r="BI372" s="233"/>
      <c r="BJ372" s="233"/>
      <c r="BK372" s="233"/>
    </row>
    <row r="373" spans="2:63" ht="14.5">
      <c r="B373" s="1504" t="str">
        <f>IF(G373="","",VLOOKUP(G373,Sheet4!$A$2:$C$12,3,0))</f>
        <v/>
      </c>
      <c r="C373" s="172">
        <v>356</v>
      </c>
      <c r="D373" s="1418"/>
      <c r="E373" s="1419"/>
      <c r="F373" s="3072"/>
      <c r="G373" s="1542"/>
      <c r="H373" s="1542"/>
      <c r="I373" s="2876" t="str">
        <f>IF(H373="","",IF(COUNTIF($H$18:H373,H373)=1,"Ya",""))</f>
        <v/>
      </c>
      <c r="J373" s="2028"/>
      <c r="K373" s="995"/>
      <c r="L373" s="277">
        <f t="shared" si="26"/>
        <v>0</v>
      </c>
      <c r="M373" s="995"/>
      <c r="N373" s="277">
        <f t="shared" si="27"/>
        <v>0</v>
      </c>
      <c r="O373" s="995"/>
      <c r="P373" s="277">
        <f t="shared" si="28"/>
        <v>0</v>
      </c>
      <c r="Q373" s="2436"/>
      <c r="R373" s="1580">
        <f>IFERROR(IF(F373="PENDAPATAN",L373*(Data1!$K$792/Data1!$K$791),IF(F373="BEBAN",L373*(Data1!$K$792/Data1!$K$791),L373)),"")</f>
        <v>0</v>
      </c>
      <c r="AE373" s="1575" t="str">
        <f>IF(E373="","",IF(COUNTIF($E$18:E373,E373)&gt;1,"YA",""))</f>
        <v/>
      </c>
      <c r="AF373" s="233"/>
      <c r="AG373" s="233"/>
      <c r="AH373" s="233"/>
      <c r="AI373" s="233"/>
      <c r="AJ373" s="1575" t="str">
        <f t="shared" si="29"/>
        <v/>
      </c>
      <c r="AK373" s="233"/>
      <c r="AL373" s="233"/>
      <c r="AM373" s="233"/>
      <c r="AN373" s="233"/>
      <c r="AO373" s="233">
        <f t="shared" si="30"/>
        <v>0</v>
      </c>
      <c r="AP373" s="233"/>
      <c r="AQ373" s="233"/>
      <c r="AR373" s="233"/>
      <c r="AS373" s="233"/>
      <c r="AT373" s="233"/>
      <c r="AU373" s="233"/>
      <c r="AV373" s="233"/>
      <c r="AW373" s="233"/>
      <c r="AX373" s="233"/>
      <c r="AY373" s="233"/>
      <c r="AZ373" s="233"/>
      <c r="BA373" s="233"/>
      <c r="BB373" s="233"/>
      <c r="BC373" s="233"/>
      <c r="BD373" s="233"/>
      <c r="BE373" s="233"/>
      <c r="BF373" s="233"/>
      <c r="BG373" s="233"/>
      <c r="BH373" s="233"/>
      <c r="BI373" s="233"/>
      <c r="BJ373" s="233"/>
      <c r="BK373" s="233"/>
    </row>
    <row r="374" spans="2:63" ht="14.5">
      <c r="B374" s="1504" t="str">
        <f>IF(G374="","",VLOOKUP(G374,Sheet4!$A$2:$C$12,3,0))</f>
        <v/>
      </c>
      <c r="C374" s="172">
        <v>357</v>
      </c>
      <c r="D374" s="1418"/>
      <c r="E374" s="1419"/>
      <c r="F374" s="3072"/>
      <c r="G374" s="1542"/>
      <c r="H374" s="1542"/>
      <c r="I374" s="2876" t="str">
        <f>IF(H374="","",IF(COUNTIF($H$18:H374,H374)=1,"Ya",""))</f>
        <v/>
      </c>
      <c r="J374" s="2028"/>
      <c r="K374" s="995"/>
      <c r="L374" s="277">
        <f t="shared" si="26"/>
        <v>0</v>
      </c>
      <c r="M374" s="995"/>
      <c r="N374" s="277">
        <f t="shared" si="27"/>
        <v>0</v>
      </c>
      <c r="O374" s="995"/>
      <c r="P374" s="277">
        <f t="shared" si="28"/>
        <v>0</v>
      </c>
      <c r="Q374" s="2436"/>
      <c r="R374" s="1580">
        <f>IFERROR(IF(F374="PENDAPATAN",L374*(Data1!$K$792/Data1!$K$791),IF(F374="BEBAN",L374*(Data1!$K$792/Data1!$K$791),L374)),"")</f>
        <v>0</v>
      </c>
      <c r="AE374" s="1575" t="str">
        <f>IF(E374="","",IF(COUNTIF($E$18:E374,E374)&gt;1,"YA",""))</f>
        <v/>
      </c>
      <c r="AF374" s="233"/>
      <c r="AG374" s="233"/>
      <c r="AH374" s="233"/>
      <c r="AI374" s="233"/>
      <c r="AJ374" s="1575" t="str">
        <f t="shared" si="29"/>
        <v/>
      </c>
      <c r="AK374" s="233"/>
      <c r="AL374" s="233"/>
      <c r="AM374" s="233"/>
      <c r="AN374" s="233"/>
      <c r="AO374" s="233">
        <f t="shared" si="30"/>
        <v>0</v>
      </c>
      <c r="AP374" s="233"/>
      <c r="AQ374" s="233"/>
      <c r="AR374" s="233"/>
      <c r="AS374" s="233"/>
      <c r="AT374" s="233"/>
      <c r="AU374" s="233"/>
      <c r="AV374" s="233"/>
      <c r="AW374" s="233"/>
      <c r="AX374" s="233"/>
      <c r="AY374" s="233"/>
      <c r="AZ374" s="233"/>
      <c r="BA374" s="233"/>
      <c r="BB374" s="233"/>
      <c r="BC374" s="233"/>
      <c r="BD374" s="233"/>
      <c r="BE374" s="233"/>
      <c r="BF374" s="233"/>
      <c r="BG374" s="233"/>
      <c r="BH374" s="233"/>
      <c r="BI374" s="233"/>
      <c r="BJ374" s="233"/>
      <c r="BK374" s="233"/>
    </row>
    <row r="375" spans="2:63" ht="14.5">
      <c r="B375" s="1504" t="str">
        <f>IF(G375="","",VLOOKUP(G375,Sheet4!$A$2:$C$12,3,0))</f>
        <v/>
      </c>
      <c r="C375" s="172">
        <v>358</v>
      </c>
      <c r="D375" s="1418"/>
      <c r="E375" s="1419"/>
      <c r="F375" s="3072"/>
      <c r="G375" s="1542"/>
      <c r="H375" s="1542"/>
      <c r="I375" s="2876" t="str">
        <f>IF(H375="","",IF(COUNTIF($H$18:H375,H375)=1,"Ya",""))</f>
        <v/>
      </c>
      <c r="J375" s="2028"/>
      <c r="K375" s="995"/>
      <c r="L375" s="277">
        <f t="shared" si="26"/>
        <v>0</v>
      </c>
      <c r="M375" s="995"/>
      <c r="N375" s="277">
        <f t="shared" si="27"/>
        <v>0</v>
      </c>
      <c r="O375" s="995"/>
      <c r="P375" s="277">
        <f t="shared" si="28"/>
        <v>0</v>
      </c>
      <c r="Q375" s="2436"/>
      <c r="R375" s="1580">
        <f>IFERROR(IF(F375="PENDAPATAN",L375*(Data1!$K$792/Data1!$K$791),IF(F375="BEBAN",L375*(Data1!$K$792/Data1!$K$791),L375)),"")</f>
        <v>0</v>
      </c>
      <c r="AE375" s="1575" t="str">
        <f>IF(E375="","",IF(COUNTIF($E$18:E375,E375)&gt;1,"YA",""))</f>
        <v/>
      </c>
      <c r="AF375" s="233"/>
      <c r="AG375" s="233"/>
      <c r="AH375" s="233"/>
      <c r="AI375" s="233"/>
      <c r="AJ375" s="1575" t="str">
        <f t="shared" si="29"/>
        <v/>
      </c>
      <c r="AK375" s="233"/>
      <c r="AL375" s="233"/>
      <c r="AM375" s="233"/>
      <c r="AN375" s="233"/>
      <c r="AO375" s="233">
        <f t="shared" si="30"/>
        <v>0</v>
      </c>
      <c r="AP375" s="233"/>
      <c r="AQ375" s="233"/>
      <c r="AR375" s="233"/>
      <c r="AS375" s="233"/>
      <c r="AT375" s="233"/>
      <c r="AU375" s="233"/>
      <c r="AV375" s="233"/>
      <c r="AW375" s="233"/>
      <c r="AX375" s="233"/>
      <c r="AY375" s="233"/>
      <c r="AZ375" s="233"/>
      <c r="BA375" s="233"/>
      <c r="BB375" s="233"/>
      <c r="BC375" s="233"/>
      <c r="BD375" s="233"/>
      <c r="BE375" s="233"/>
      <c r="BF375" s="233"/>
      <c r="BG375" s="233"/>
      <c r="BH375" s="233"/>
      <c r="BI375" s="233"/>
      <c r="BJ375" s="233"/>
      <c r="BK375" s="233"/>
    </row>
    <row r="376" spans="2:63" ht="14.5">
      <c r="B376" s="1504" t="str">
        <f>IF(G376="","",VLOOKUP(G376,Sheet4!$A$2:$C$12,3,0))</f>
        <v/>
      </c>
      <c r="C376" s="172">
        <v>359</v>
      </c>
      <c r="D376" s="1418"/>
      <c r="E376" s="1419"/>
      <c r="F376" s="3072"/>
      <c r="G376" s="1542"/>
      <c r="H376" s="1542"/>
      <c r="I376" s="2876" t="str">
        <f>IF(H376="","",IF(COUNTIF($H$18:H376,H376)=1,"Ya",""))</f>
        <v/>
      </c>
      <c r="J376" s="2028"/>
      <c r="K376" s="995"/>
      <c r="L376" s="277">
        <f t="shared" si="26"/>
        <v>0</v>
      </c>
      <c r="M376" s="995"/>
      <c r="N376" s="277">
        <f t="shared" si="27"/>
        <v>0</v>
      </c>
      <c r="O376" s="995"/>
      <c r="P376" s="277">
        <f t="shared" si="28"/>
        <v>0</v>
      </c>
      <c r="Q376" s="2436"/>
      <c r="R376" s="1580">
        <f>IFERROR(IF(F376="PENDAPATAN",L376*(Data1!$K$792/Data1!$K$791),IF(F376="BEBAN",L376*(Data1!$K$792/Data1!$K$791),L376)),"")</f>
        <v>0</v>
      </c>
      <c r="AE376" s="1575" t="str">
        <f>IF(E376="","",IF(COUNTIF($E$18:E376,E376)&gt;1,"YA",""))</f>
        <v/>
      </c>
      <c r="AF376" s="233"/>
      <c r="AG376" s="233"/>
      <c r="AH376" s="233"/>
      <c r="AI376" s="233"/>
      <c r="AJ376" s="1575" t="str">
        <f t="shared" si="29"/>
        <v/>
      </c>
      <c r="AK376" s="233"/>
      <c r="AL376" s="233"/>
      <c r="AM376" s="233"/>
      <c r="AN376" s="233"/>
      <c r="AO376" s="233">
        <f t="shared" si="30"/>
        <v>0</v>
      </c>
      <c r="AP376" s="233"/>
      <c r="AQ376" s="233"/>
      <c r="AR376" s="233"/>
      <c r="AS376" s="233"/>
      <c r="AT376" s="233"/>
      <c r="AU376" s="233"/>
      <c r="AV376" s="233"/>
      <c r="AW376" s="233"/>
      <c r="AX376" s="233"/>
      <c r="AY376" s="233"/>
      <c r="AZ376" s="233"/>
      <c r="BA376" s="233"/>
      <c r="BB376" s="233"/>
      <c r="BC376" s="233"/>
      <c r="BD376" s="233"/>
      <c r="BE376" s="233"/>
      <c r="BF376" s="233"/>
      <c r="BG376" s="233"/>
      <c r="BH376" s="233"/>
      <c r="BI376" s="233"/>
      <c r="BJ376" s="233"/>
      <c r="BK376" s="233"/>
    </row>
    <row r="377" spans="2:63" ht="14.5">
      <c r="B377" s="1504" t="str">
        <f>IF(G377="","",VLOOKUP(G377,Sheet4!$A$2:$C$12,3,0))</f>
        <v/>
      </c>
      <c r="C377" s="172">
        <v>360</v>
      </c>
      <c r="D377" s="1418"/>
      <c r="E377" s="1419"/>
      <c r="F377" s="3072"/>
      <c r="G377" s="1542"/>
      <c r="H377" s="1542"/>
      <c r="I377" s="2876" t="str">
        <f>IF(H377="","",IF(COUNTIF($H$18:H377,H377)=1,"Ya",""))</f>
        <v/>
      </c>
      <c r="J377" s="2028"/>
      <c r="K377" s="995"/>
      <c r="L377" s="277">
        <f t="shared" si="26"/>
        <v>0</v>
      </c>
      <c r="M377" s="995"/>
      <c r="N377" s="277">
        <f t="shared" si="27"/>
        <v>0</v>
      </c>
      <c r="O377" s="995"/>
      <c r="P377" s="277">
        <f t="shared" si="28"/>
        <v>0</v>
      </c>
      <c r="Q377" s="2436"/>
      <c r="R377" s="1580">
        <f>IFERROR(IF(F377="PENDAPATAN",L377*(Data1!$K$792/Data1!$K$791),IF(F377="BEBAN",L377*(Data1!$K$792/Data1!$K$791),L377)),"")</f>
        <v>0</v>
      </c>
      <c r="AE377" s="1575" t="str">
        <f>IF(E377="","",IF(COUNTIF($E$18:E377,E377)&gt;1,"YA",""))</f>
        <v/>
      </c>
      <c r="AF377" s="233"/>
      <c r="AG377" s="233"/>
      <c r="AH377" s="233"/>
      <c r="AI377" s="233"/>
      <c r="AJ377" s="1575" t="str">
        <f t="shared" si="29"/>
        <v/>
      </c>
      <c r="AK377" s="233"/>
      <c r="AL377" s="233"/>
      <c r="AM377" s="233"/>
      <c r="AN377" s="233"/>
      <c r="AO377" s="233">
        <f t="shared" si="30"/>
        <v>0</v>
      </c>
      <c r="AP377" s="233"/>
      <c r="AQ377" s="233"/>
      <c r="AR377" s="233"/>
      <c r="AS377" s="233"/>
      <c r="AT377" s="233"/>
      <c r="AU377" s="233"/>
      <c r="AV377" s="233"/>
      <c r="AW377" s="233"/>
      <c r="AX377" s="233"/>
      <c r="AY377" s="233"/>
      <c r="AZ377" s="233"/>
      <c r="BA377" s="233"/>
      <c r="BB377" s="233"/>
      <c r="BC377" s="233"/>
      <c r="BD377" s="233"/>
      <c r="BE377" s="233"/>
      <c r="BF377" s="233"/>
      <c r="BG377" s="233"/>
      <c r="BH377" s="233"/>
      <c r="BI377" s="233"/>
      <c r="BJ377" s="233"/>
      <c r="BK377" s="233"/>
    </row>
    <row r="378" spans="2:63" ht="14.5">
      <c r="B378" s="1504" t="str">
        <f>IF(G378="","",VLOOKUP(G378,Sheet4!$A$2:$C$12,3,0))</f>
        <v/>
      </c>
      <c r="C378" s="172">
        <v>361</v>
      </c>
      <c r="D378" s="1418"/>
      <c r="E378" s="1419"/>
      <c r="F378" s="3072"/>
      <c r="G378" s="1542"/>
      <c r="H378" s="1542"/>
      <c r="I378" s="2876" t="str">
        <f>IF(H378="","",IF(COUNTIF($H$18:H378,H378)=1,"Ya",""))</f>
        <v/>
      </c>
      <c r="J378" s="2028"/>
      <c r="K378" s="995"/>
      <c r="L378" s="277">
        <f t="shared" si="26"/>
        <v>0</v>
      </c>
      <c r="M378" s="995"/>
      <c r="N378" s="277">
        <f t="shared" si="27"/>
        <v>0</v>
      </c>
      <c r="O378" s="995"/>
      <c r="P378" s="277">
        <f t="shared" si="28"/>
        <v>0</v>
      </c>
      <c r="Q378" s="2436"/>
      <c r="R378" s="1580">
        <f>IFERROR(IF(F378="PENDAPATAN",L378*(Data1!$K$792/Data1!$K$791),IF(F378="BEBAN",L378*(Data1!$K$792/Data1!$K$791),L378)),"")</f>
        <v>0</v>
      </c>
      <c r="AE378" s="1575" t="str">
        <f>IF(E378="","",IF(COUNTIF($E$18:E378,E378)&gt;1,"YA",""))</f>
        <v/>
      </c>
      <c r="AF378" s="233"/>
      <c r="AG378" s="233"/>
      <c r="AH378" s="233"/>
      <c r="AI378" s="233"/>
      <c r="AJ378" s="1575" t="str">
        <f t="shared" si="29"/>
        <v/>
      </c>
      <c r="AK378" s="233"/>
      <c r="AL378" s="233"/>
      <c r="AM378" s="233"/>
      <c r="AN378" s="233"/>
      <c r="AO378" s="233">
        <f t="shared" si="30"/>
        <v>0</v>
      </c>
      <c r="AP378" s="233"/>
      <c r="AQ378" s="233"/>
      <c r="AR378" s="233"/>
      <c r="AS378" s="233"/>
      <c r="AT378" s="233"/>
      <c r="AU378" s="233"/>
      <c r="AV378" s="233"/>
      <c r="AW378" s="233"/>
      <c r="AX378" s="233"/>
      <c r="AY378" s="233"/>
      <c r="AZ378" s="233"/>
      <c r="BA378" s="233"/>
      <c r="BB378" s="233"/>
      <c r="BC378" s="233"/>
      <c r="BD378" s="233"/>
      <c r="BE378" s="233"/>
      <c r="BF378" s="233"/>
      <c r="BG378" s="233"/>
      <c r="BH378" s="233"/>
      <c r="BI378" s="233"/>
      <c r="BJ378" s="233"/>
      <c r="BK378" s="233"/>
    </row>
    <row r="379" spans="2:63" ht="14.5">
      <c r="B379" s="1504" t="str">
        <f>IF(G379="","",VLOOKUP(G379,Sheet4!$A$2:$C$12,3,0))</f>
        <v/>
      </c>
      <c r="C379" s="172">
        <v>362</v>
      </c>
      <c r="D379" s="1418"/>
      <c r="E379" s="1419"/>
      <c r="F379" s="3072"/>
      <c r="G379" s="1542"/>
      <c r="H379" s="1542"/>
      <c r="I379" s="2876" t="str">
        <f>IF(H379="","",IF(COUNTIF($H$18:H379,H379)=1,"Ya",""))</f>
        <v/>
      </c>
      <c r="J379" s="2028"/>
      <c r="K379" s="995"/>
      <c r="L379" s="277">
        <f t="shared" si="26"/>
        <v>0</v>
      </c>
      <c r="M379" s="995"/>
      <c r="N379" s="277">
        <f t="shared" si="27"/>
        <v>0</v>
      </c>
      <c r="O379" s="995"/>
      <c r="P379" s="277">
        <f t="shared" si="28"/>
        <v>0</v>
      </c>
      <c r="Q379" s="2436"/>
      <c r="R379" s="1580">
        <f>IFERROR(IF(F379="PENDAPATAN",L379*(Data1!$K$792/Data1!$K$791),IF(F379="BEBAN",L379*(Data1!$K$792/Data1!$K$791),L379)),"")</f>
        <v>0</v>
      </c>
      <c r="AE379" s="1575" t="str">
        <f>IF(E379="","",IF(COUNTIF($E$18:E379,E379)&gt;1,"YA",""))</f>
        <v/>
      </c>
      <c r="AF379" s="233"/>
      <c r="AG379" s="233"/>
      <c r="AH379" s="233"/>
      <c r="AI379" s="233"/>
      <c r="AJ379" s="1575" t="str">
        <f t="shared" si="29"/>
        <v/>
      </c>
      <c r="AK379" s="233"/>
      <c r="AL379" s="233"/>
      <c r="AM379" s="233"/>
      <c r="AN379" s="233"/>
      <c r="AO379" s="233">
        <f t="shared" si="30"/>
        <v>0</v>
      </c>
      <c r="AP379" s="233"/>
      <c r="AQ379" s="233"/>
      <c r="AR379" s="233"/>
      <c r="AS379" s="233"/>
      <c r="AT379" s="233"/>
      <c r="AU379" s="233"/>
      <c r="AV379" s="233"/>
      <c r="AW379" s="233"/>
      <c r="AX379" s="233"/>
      <c r="AY379" s="233"/>
      <c r="AZ379" s="233"/>
      <c r="BA379" s="233"/>
      <c r="BB379" s="233"/>
      <c r="BC379" s="233"/>
      <c r="BD379" s="233"/>
      <c r="BE379" s="233"/>
      <c r="BF379" s="233"/>
      <c r="BG379" s="233"/>
      <c r="BH379" s="233"/>
      <c r="BI379" s="233"/>
      <c r="BJ379" s="233"/>
      <c r="BK379" s="233"/>
    </row>
    <row r="380" spans="2:63" ht="14.5">
      <c r="B380" s="1504" t="str">
        <f>IF(G380="","",VLOOKUP(G380,Sheet4!$A$2:$C$12,3,0))</f>
        <v/>
      </c>
      <c r="C380" s="172">
        <v>363</v>
      </c>
      <c r="D380" s="1418"/>
      <c r="E380" s="1419"/>
      <c r="F380" s="3072"/>
      <c r="G380" s="1542"/>
      <c r="H380" s="1542"/>
      <c r="I380" s="2876" t="str">
        <f>IF(H380="","",IF(COUNTIF($H$18:H380,H380)=1,"Ya",""))</f>
        <v/>
      </c>
      <c r="J380" s="2028"/>
      <c r="K380" s="995"/>
      <c r="L380" s="277">
        <f t="shared" si="26"/>
        <v>0</v>
      </c>
      <c r="M380" s="995"/>
      <c r="N380" s="277">
        <f t="shared" si="27"/>
        <v>0</v>
      </c>
      <c r="O380" s="995"/>
      <c r="P380" s="277">
        <f t="shared" si="28"/>
        <v>0</v>
      </c>
      <c r="Q380" s="2436"/>
      <c r="R380" s="1580">
        <f>IFERROR(IF(F380="PENDAPATAN",L380*(Data1!$K$792/Data1!$K$791),IF(F380="BEBAN",L380*(Data1!$K$792/Data1!$K$791),L380)),"")</f>
        <v>0</v>
      </c>
      <c r="AE380" s="1575" t="str">
        <f>IF(E380="","",IF(COUNTIF($E$18:E380,E380)&gt;1,"YA",""))</f>
        <v/>
      </c>
      <c r="AF380" s="233"/>
      <c r="AG380" s="233"/>
      <c r="AH380" s="233"/>
      <c r="AI380" s="233"/>
      <c r="AJ380" s="1575" t="str">
        <f t="shared" si="29"/>
        <v/>
      </c>
      <c r="AK380" s="233"/>
      <c r="AL380" s="233"/>
      <c r="AM380" s="233"/>
      <c r="AN380" s="233"/>
      <c r="AO380" s="233">
        <f t="shared" si="30"/>
        <v>0</v>
      </c>
      <c r="AP380" s="233"/>
      <c r="AQ380" s="233"/>
      <c r="AR380" s="233"/>
      <c r="AS380" s="233"/>
      <c r="AT380" s="233"/>
      <c r="AU380" s="233"/>
      <c r="AV380" s="233"/>
      <c r="AW380" s="233"/>
      <c r="AX380" s="233"/>
      <c r="AY380" s="233"/>
      <c r="AZ380" s="233"/>
      <c r="BA380" s="233"/>
      <c r="BB380" s="233"/>
      <c r="BC380" s="233"/>
      <c r="BD380" s="233"/>
      <c r="BE380" s="233"/>
      <c r="BF380" s="233"/>
      <c r="BG380" s="233"/>
      <c r="BH380" s="233"/>
      <c r="BI380" s="233"/>
      <c r="BJ380" s="233"/>
      <c r="BK380" s="233"/>
    </row>
    <row r="381" spans="2:63" ht="14.5">
      <c r="B381" s="1504" t="str">
        <f>IF(G381="","",VLOOKUP(G381,Sheet4!$A$2:$C$12,3,0))</f>
        <v/>
      </c>
      <c r="C381" s="172">
        <v>364</v>
      </c>
      <c r="D381" s="1418"/>
      <c r="E381" s="1419"/>
      <c r="F381" s="3072"/>
      <c r="G381" s="1542"/>
      <c r="H381" s="1542"/>
      <c r="I381" s="2876" t="str">
        <f>IF(H381="","",IF(COUNTIF($H$18:H381,H381)=1,"Ya",""))</f>
        <v/>
      </c>
      <c r="J381" s="2028"/>
      <c r="K381" s="995"/>
      <c r="L381" s="277">
        <f t="shared" si="26"/>
        <v>0</v>
      </c>
      <c r="M381" s="995"/>
      <c r="N381" s="277">
        <f t="shared" si="27"/>
        <v>0</v>
      </c>
      <c r="O381" s="995"/>
      <c r="P381" s="277">
        <f t="shared" si="28"/>
        <v>0</v>
      </c>
      <c r="Q381" s="2436"/>
      <c r="R381" s="1580">
        <f>IFERROR(IF(F381="PENDAPATAN",L381*(Data1!$K$792/Data1!$K$791),IF(F381="BEBAN",L381*(Data1!$K$792/Data1!$K$791),L381)),"")</f>
        <v>0</v>
      </c>
      <c r="AE381" s="1575" t="str">
        <f>IF(E381="","",IF(COUNTIF($E$18:E381,E381)&gt;1,"YA",""))</f>
        <v/>
      </c>
      <c r="AF381" s="233"/>
      <c r="AG381" s="233"/>
      <c r="AH381" s="233"/>
      <c r="AI381" s="233"/>
      <c r="AJ381" s="1575" t="str">
        <f t="shared" si="29"/>
        <v/>
      </c>
      <c r="AK381" s="233"/>
      <c r="AL381" s="233"/>
      <c r="AM381" s="233"/>
      <c r="AN381" s="233"/>
      <c r="AO381" s="233">
        <f t="shared" si="30"/>
        <v>0</v>
      </c>
      <c r="AP381" s="233"/>
      <c r="AQ381" s="233"/>
      <c r="AR381" s="233"/>
      <c r="AS381" s="233"/>
      <c r="AT381" s="233"/>
      <c r="AU381" s="233"/>
      <c r="AV381" s="233"/>
      <c r="AW381" s="233"/>
      <c r="AX381" s="233"/>
      <c r="AY381" s="233"/>
      <c r="AZ381" s="233"/>
      <c r="BA381" s="233"/>
      <c r="BB381" s="233"/>
      <c r="BC381" s="233"/>
      <c r="BD381" s="233"/>
      <c r="BE381" s="233"/>
      <c r="BF381" s="233"/>
      <c r="BG381" s="233"/>
      <c r="BH381" s="233"/>
      <c r="BI381" s="233"/>
      <c r="BJ381" s="233"/>
      <c r="BK381" s="233"/>
    </row>
    <row r="382" spans="2:63" ht="14.5">
      <c r="B382" s="1504" t="str">
        <f>IF(G382="","",VLOOKUP(G382,Sheet4!$A$2:$C$12,3,0))</f>
        <v/>
      </c>
      <c r="C382" s="172">
        <v>365</v>
      </c>
      <c r="D382" s="1418"/>
      <c r="E382" s="1419"/>
      <c r="F382" s="3072"/>
      <c r="G382" s="1542"/>
      <c r="H382" s="1542"/>
      <c r="I382" s="2876" t="str">
        <f>IF(H382="","",IF(COUNTIF($H$18:H382,H382)=1,"Ya",""))</f>
        <v/>
      </c>
      <c r="J382" s="2028"/>
      <c r="K382" s="995"/>
      <c r="L382" s="277">
        <f t="shared" si="26"/>
        <v>0</v>
      </c>
      <c r="M382" s="995"/>
      <c r="N382" s="277">
        <f t="shared" si="27"/>
        <v>0</v>
      </c>
      <c r="O382" s="995"/>
      <c r="P382" s="277">
        <f t="shared" si="28"/>
        <v>0</v>
      </c>
      <c r="Q382" s="2436"/>
      <c r="R382" s="1580">
        <f>IFERROR(IF(F382="PENDAPATAN",L382*(Data1!$K$792/Data1!$K$791),IF(F382="BEBAN",L382*(Data1!$K$792/Data1!$K$791),L382)),"")</f>
        <v>0</v>
      </c>
      <c r="AE382" s="1575" t="str">
        <f>IF(E382="","",IF(COUNTIF($E$18:E382,E382)&gt;1,"YA",""))</f>
        <v/>
      </c>
      <c r="AF382" s="233"/>
      <c r="AG382" s="233"/>
      <c r="AH382" s="233"/>
      <c r="AI382" s="233"/>
      <c r="AJ382" s="1575" t="str">
        <f t="shared" si="29"/>
        <v/>
      </c>
      <c r="AK382" s="233"/>
      <c r="AL382" s="233"/>
      <c r="AM382" s="233"/>
      <c r="AN382" s="233"/>
      <c r="AO382" s="233">
        <f t="shared" si="30"/>
        <v>0</v>
      </c>
      <c r="AP382" s="233"/>
      <c r="AQ382" s="233"/>
      <c r="AR382" s="233"/>
      <c r="AS382" s="233"/>
      <c r="AT382" s="233"/>
      <c r="AU382" s="233"/>
      <c r="AV382" s="233"/>
      <c r="AW382" s="233"/>
      <c r="AX382" s="233"/>
      <c r="AY382" s="233"/>
      <c r="AZ382" s="233"/>
      <c r="BA382" s="233"/>
      <c r="BB382" s="233"/>
      <c r="BC382" s="233"/>
      <c r="BD382" s="233"/>
      <c r="BE382" s="233"/>
      <c r="BF382" s="233"/>
      <c r="BG382" s="233"/>
      <c r="BH382" s="233"/>
      <c r="BI382" s="233"/>
      <c r="BJ382" s="233"/>
      <c r="BK382" s="233"/>
    </row>
    <row r="383" spans="2:63" ht="14.5">
      <c r="B383" s="1504" t="str">
        <f>IF(G383="","",VLOOKUP(G383,Sheet4!$A$2:$C$12,3,0))</f>
        <v/>
      </c>
      <c r="C383" s="172">
        <v>366</v>
      </c>
      <c r="D383" s="1418"/>
      <c r="E383" s="1419"/>
      <c r="F383" s="3072"/>
      <c r="G383" s="1542"/>
      <c r="H383" s="1542"/>
      <c r="I383" s="2876" t="str">
        <f>IF(H383="","",IF(COUNTIF($H$18:H383,H383)=1,"Ya",""))</f>
        <v/>
      </c>
      <c r="J383" s="2028"/>
      <c r="K383" s="995"/>
      <c r="L383" s="277">
        <f t="shared" si="26"/>
        <v>0</v>
      </c>
      <c r="M383" s="995"/>
      <c r="N383" s="277">
        <f t="shared" si="27"/>
        <v>0</v>
      </c>
      <c r="O383" s="995"/>
      <c r="P383" s="277">
        <f t="shared" si="28"/>
        <v>0</v>
      </c>
      <c r="Q383" s="2436"/>
      <c r="R383" s="1580">
        <f>IFERROR(IF(F383="PENDAPATAN",L383*(Data1!$K$792/Data1!$K$791),IF(F383="BEBAN",L383*(Data1!$K$792/Data1!$K$791),L383)),"")</f>
        <v>0</v>
      </c>
      <c r="AE383" s="1575" t="str">
        <f>IF(E383="","",IF(COUNTIF($E$18:E383,E383)&gt;1,"YA",""))</f>
        <v/>
      </c>
      <c r="AF383" s="233"/>
      <c r="AG383" s="233"/>
      <c r="AH383" s="233"/>
      <c r="AI383" s="233"/>
      <c r="AJ383" s="1575" t="str">
        <f t="shared" si="29"/>
        <v/>
      </c>
      <c r="AK383" s="233"/>
      <c r="AL383" s="233"/>
      <c r="AM383" s="233"/>
      <c r="AN383" s="233"/>
      <c r="AO383" s="233">
        <f t="shared" si="30"/>
        <v>0</v>
      </c>
      <c r="AP383" s="233"/>
      <c r="AQ383" s="233"/>
      <c r="AR383" s="233"/>
      <c r="AS383" s="233"/>
      <c r="AT383" s="233"/>
      <c r="AU383" s="233"/>
      <c r="AV383" s="233"/>
      <c r="AW383" s="233"/>
      <c r="AX383" s="233"/>
      <c r="AY383" s="233"/>
      <c r="AZ383" s="233"/>
      <c r="BA383" s="233"/>
      <c r="BB383" s="233"/>
      <c r="BC383" s="233"/>
      <c r="BD383" s="233"/>
      <c r="BE383" s="233"/>
      <c r="BF383" s="233"/>
      <c r="BG383" s="233"/>
      <c r="BH383" s="233"/>
      <c r="BI383" s="233"/>
      <c r="BJ383" s="233"/>
      <c r="BK383" s="233"/>
    </row>
    <row r="384" spans="2:63" ht="14.5">
      <c r="B384" s="1504" t="str">
        <f>IF(G384="","",VLOOKUP(G384,Sheet4!$A$2:$C$12,3,0))</f>
        <v/>
      </c>
      <c r="C384" s="172">
        <v>367</v>
      </c>
      <c r="D384" s="1418"/>
      <c r="E384" s="1419"/>
      <c r="F384" s="3072"/>
      <c r="G384" s="1542"/>
      <c r="H384" s="1542"/>
      <c r="I384" s="2876" t="str">
        <f>IF(H384="","",IF(COUNTIF($H$18:H384,H384)=1,"Ya",""))</f>
        <v/>
      </c>
      <c r="J384" s="2028"/>
      <c r="K384" s="995"/>
      <c r="L384" s="277">
        <f t="shared" si="26"/>
        <v>0</v>
      </c>
      <c r="M384" s="995"/>
      <c r="N384" s="277">
        <f t="shared" si="27"/>
        <v>0</v>
      </c>
      <c r="O384" s="995"/>
      <c r="P384" s="277">
        <f t="shared" si="28"/>
        <v>0</v>
      </c>
      <c r="Q384" s="2436"/>
      <c r="R384" s="1580">
        <f>IFERROR(IF(F384="PENDAPATAN",L384*(Data1!$K$792/Data1!$K$791),IF(F384="BEBAN",L384*(Data1!$K$792/Data1!$K$791),L384)),"")</f>
        <v>0</v>
      </c>
      <c r="AE384" s="1575" t="str">
        <f>IF(E384="","",IF(COUNTIF($E$18:E384,E384)&gt;1,"YA",""))</f>
        <v/>
      </c>
      <c r="AF384" s="233"/>
      <c r="AG384" s="233"/>
      <c r="AH384" s="233"/>
      <c r="AI384" s="233"/>
      <c r="AJ384" s="1575" t="str">
        <f t="shared" si="29"/>
        <v/>
      </c>
      <c r="AK384" s="233"/>
      <c r="AL384" s="233"/>
      <c r="AM384" s="233"/>
      <c r="AN384" s="233"/>
      <c r="AO384" s="233">
        <f t="shared" si="30"/>
        <v>0</v>
      </c>
      <c r="AP384" s="233"/>
      <c r="AQ384" s="233"/>
      <c r="AR384" s="233"/>
      <c r="AS384" s="233"/>
      <c r="AT384" s="233"/>
      <c r="AU384" s="233"/>
      <c r="AV384" s="233"/>
      <c r="AW384" s="233"/>
      <c r="AX384" s="233"/>
      <c r="AY384" s="233"/>
      <c r="AZ384" s="233"/>
      <c r="BA384" s="233"/>
      <c r="BB384" s="233"/>
      <c r="BC384" s="233"/>
      <c r="BD384" s="233"/>
      <c r="BE384" s="233"/>
      <c r="BF384" s="233"/>
      <c r="BG384" s="233"/>
      <c r="BH384" s="233"/>
      <c r="BI384" s="233"/>
      <c r="BJ384" s="233"/>
      <c r="BK384" s="233"/>
    </row>
    <row r="385" spans="2:63" ht="14.5">
      <c r="B385" s="1504" t="str">
        <f>IF(G385="","",VLOOKUP(G385,Sheet4!$A$2:$C$12,3,0))</f>
        <v/>
      </c>
      <c r="C385" s="172">
        <v>368</v>
      </c>
      <c r="D385" s="1418"/>
      <c r="E385" s="1419"/>
      <c r="F385" s="3072"/>
      <c r="G385" s="1542"/>
      <c r="H385" s="1542"/>
      <c r="I385" s="2876" t="str">
        <f>IF(H385="","",IF(COUNTIF($H$18:H385,H385)=1,"Ya",""))</f>
        <v/>
      </c>
      <c r="J385" s="2028"/>
      <c r="K385" s="995"/>
      <c r="L385" s="277">
        <f t="shared" si="26"/>
        <v>0</v>
      </c>
      <c r="M385" s="995"/>
      <c r="N385" s="277">
        <f t="shared" si="27"/>
        <v>0</v>
      </c>
      <c r="O385" s="995"/>
      <c r="P385" s="277">
        <f t="shared" si="28"/>
        <v>0</v>
      </c>
      <c r="Q385" s="2436"/>
      <c r="R385" s="1580">
        <f>IFERROR(IF(F385="PENDAPATAN",L385*(Data1!$K$792/Data1!$K$791),IF(F385="BEBAN",L385*(Data1!$K$792/Data1!$K$791),L385)),"")</f>
        <v>0</v>
      </c>
      <c r="AE385" s="1575" t="str">
        <f>IF(E385="","",IF(COUNTIF($E$18:E385,E385)&gt;1,"YA",""))</f>
        <v/>
      </c>
      <c r="AF385" s="233"/>
      <c r="AG385" s="233"/>
      <c r="AH385" s="233"/>
      <c r="AI385" s="233"/>
      <c r="AJ385" s="1575" t="str">
        <f t="shared" si="29"/>
        <v/>
      </c>
      <c r="AK385" s="233"/>
      <c r="AL385" s="233"/>
      <c r="AM385" s="233"/>
      <c r="AN385" s="233"/>
      <c r="AO385" s="233">
        <f t="shared" si="30"/>
        <v>0</v>
      </c>
      <c r="AP385" s="233"/>
      <c r="AQ385" s="233"/>
      <c r="AR385" s="233"/>
      <c r="AS385" s="233"/>
      <c r="AT385" s="233"/>
      <c r="AU385" s="233"/>
      <c r="AV385" s="233"/>
      <c r="AW385" s="233"/>
      <c r="AX385" s="233"/>
      <c r="AY385" s="233"/>
      <c r="AZ385" s="233"/>
      <c r="BA385" s="233"/>
      <c r="BB385" s="233"/>
      <c r="BC385" s="233"/>
      <c r="BD385" s="233"/>
      <c r="BE385" s="233"/>
      <c r="BF385" s="233"/>
      <c r="BG385" s="233"/>
      <c r="BH385" s="233"/>
      <c r="BI385" s="233"/>
      <c r="BJ385" s="233"/>
      <c r="BK385" s="233"/>
    </row>
    <row r="386" spans="2:63" ht="14.5">
      <c r="B386" s="1504" t="str">
        <f>IF(G386="","",VLOOKUP(G386,Sheet4!$A$2:$C$12,3,0))</f>
        <v/>
      </c>
      <c r="C386" s="172">
        <v>369</v>
      </c>
      <c r="D386" s="1418"/>
      <c r="E386" s="1419"/>
      <c r="F386" s="3072"/>
      <c r="G386" s="1542"/>
      <c r="H386" s="1542"/>
      <c r="I386" s="2876" t="str">
        <f>IF(H386="","",IF(COUNTIF($H$18:H386,H386)=1,"Ya",""))</f>
        <v/>
      </c>
      <c r="J386" s="2028"/>
      <c r="K386" s="995"/>
      <c r="L386" s="277">
        <f t="shared" si="26"/>
        <v>0</v>
      </c>
      <c r="M386" s="995"/>
      <c r="N386" s="277">
        <f t="shared" si="27"/>
        <v>0</v>
      </c>
      <c r="O386" s="995"/>
      <c r="P386" s="277">
        <f t="shared" si="28"/>
        <v>0</v>
      </c>
      <c r="Q386" s="2436"/>
      <c r="R386" s="1580">
        <f>IFERROR(IF(F386="PENDAPATAN",L386*(Data1!$K$792/Data1!$K$791),IF(F386="BEBAN",L386*(Data1!$K$792/Data1!$K$791),L386)),"")</f>
        <v>0</v>
      </c>
      <c r="AE386" s="1575" t="str">
        <f>IF(E386="","",IF(COUNTIF($E$18:E386,E386)&gt;1,"YA",""))</f>
        <v/>
      </c>
      <c r="AF386" s="233"/>
      <c r="AG386" s="233"/>
      <c r="AH386" s="233"/>
      <c r="AI386" s="233"/>
      <c r="AJ386" s="1575" t="str">
        <f t="shared" si="29"/>
        <v/>
      </c>
      <c r="AK386" s="233"/>
      <c r="AL386" s="233"/>
      <c r="AM386" s="233"/>
      <c r="AN386" s="233"/>
      <c r="AO386" s="233">
        <f t="shared" si="30"/>
        <v>0</v>
      </c>
      <c r="AP386" s="233"/>
      <c r="AQ386" s="233"/>
      <c r="AR386" s="233"/>
      <c r="AS386" s="233"/>
      <c r="AT386" s="233"/>
      <c r="AU386" s="233"/>
      <c r="AV386" s="233"/>
      <c r="AW386" s="233"/>
      <c r="AX386" s="233"/>
      <c r="AY386" s="233"/>
      <c r="AZ386" s="233"/>
      <c r="BA386" s="233"/>
      <c r="BB386" s="233"/>
      <c r="BC386" s="233"/>
      <c r="BD386" s="233"/>
      <c r="BE386" s="233"/>
      <c r="BF386" s="233"/>
      <c r="BG386" s="233"/>
      <c r="BH386" s="233"/>
      <c r="BI386" s="233"/>
      <c r="BJ386" s="233"/>
      <c r="BK386" s="233"/>
    </row>
    <row r="387" spans="2:63" ht="14.5">
      <c r="B387" s="1504" t="str">
        <f>IF(G387="","",VLOOKUP(G387,Sheet4!$A$2:$C$12,3,0))</f>
        <v/>
      </c>
      <c r="C387" s="172">
        <v>370</v>
      </c>
      <c r="D387" s="1418"/>
      <c r="E387" s="1419"/>
      <c r="F387" s="3072"/>
      <c r="G387" s="1542"/>
      <c r="H387" s="1542"/>
      <c r="I387" s="2876" t="str">
        <f>IF(H387="","",IF(COUNTIF($H$18:H387,H387)=1,"Ya",""))</f>
        <v/>
      </c>
      <c r="J387" s="2028"/>
      <c r="K387" s="995"/>
      <c r="L387" s="277">
        <f t="shared" si="26"/>
        <v>0</v>
      </c>
      <c r="M387" s="995"/>
      <c r="N387" s="277">
        <f t="shared" si="27"/>
        <v>0</v>
      </c>
      <c r="O387" s="995"/>
      <c r="P387" s="277">
        <f t="shared" si="28"/>
        <v>0</v>
      </c>
      <c r="Q387" s="2436"/>
      <c r="R387" s="1580">
        <f>IFERROR(IF(F387="PENDAPATAN",L387*(Data1!$K$792/Data1!$K$791),IF(F387="BEBAN",L387*(Data1!$K$792/Data1!$K$791),L387)),"")</f>
        <v>0</v>
      </c>
      <c r="AE387" s="1575" t="str">
        <f>IF(E387="","",IF(COUNTIF($E$18:E387,E387)&gt;1,"YA",""))</f>
        <v/>
      </c>
      <c r="AF387" s="233"/>
      <c r="AG387" s="233"/>
      <c r="AH387" s="233"/>
      <c r="AI387" s="233"/>
      <c r="AJ387" s="1575" t="str">
        <f t="shared" si="29"/>
        <v/>
      </c>
      <c r="AK387" s="233"/>
      <c r="AL387" s="233"/>
      <c r="AM387" s="233"/>
      <c r="AN387" s="233"/>
      <c r="AO387" s="233">
        <f t="shared" si="30"/>
        <v>0</v>
      </c>
      <c r="AP387" s="233"/>
      <c r="AQ387" s="233"/>
      <c r="AR387" s="233"/>
      <c r="AS387" s="233"/>
      <c r="AT387" s="233"/>
      <c r="AU387" s="233"/>
      <c r="AV387" s="233"/>
      <c r="AW387" s="233"/>
      <c r="AX387" s="233"/>
      <c r="AY387" s="233"/>
      <c r="AZ387" s="233"/>
      <c r="BA387" s="233"/>
      <c r="BB387" s="233"/>
      <c r="BC387" s="233"/>
      <c r="BD387" s="233"/>
      <c r="BE387" s="233"/>
      <c r="BF387" s="233"/>
      <c r="BG387" s="233"/>
      <c r="BH387" s="233"/>
      <c r="BI387" s="233"/>
      <c r="BJ387" s="233"/>
      <c r="BK387" s="233"/>
    </row>
    <row r="388" spans="2:63" ht="14.5">
      <c r="B388" s="1504" t="str">
        <f>IF(G388="","",VLOOKUP(G388,Sheet4!$A$2:$C$12,3,0))</f>
        <v/>
      </c>
      <c r="C388" s="172">
        <v>371</v>
      </c>
      <c r="D388" s="1418"/>
      <c r="E388" s="1419"/>
      <c r="F388" s="3072"/>
      <c r="G388" s="1542"/>
      <c r="H388" s="1542"/>
      <c r="I388" s="2876" t="str">
        <f>IF(H388="","",IF(COUNTIF($H$18:H388,H388)=1,"Ya",""))</f>
        <v/>
      </c>
      <c r="J388" s="2028"/>
      <c r="K388" s="995"/>
      <c r="L388" s="277">
        <f t="shared" si="26"/>
        <v>0</v>
      </c>
      <c r="M388" s="995"/>
      <c r="N388" s="277">
        <f t="shared" si="27"/>
        <v>0</v>
      </c>
      <c r="O388" s="995"/>
      <c r="P388" s="277">
        <f t="shared" si="28"/>
        <v>0</v>
      </c>
      <c r="Q388" s="2436"/>
      <c r="R388" s="1580">
        <f>IFERROR(IF(F388="PENDAPATAN",L388*(Data1!$K$792/Data1!$K$791),IF(F388="BEBAN",L388*(Data1!$K$792/Data1!$K$791),L388)),"")</f>
        <v>0</v>
      </c>
      <c r="AE388" s="1575" t="str">
        <f>IF(E388="","",IF(COUNTIF($E$18:E388,E388)&gt;1,"YA",""))</f>
        <v/>
      </c>
      <c r="AF388" s="233"/>
      <c r="AG388" s="233"/>
      <c r="AH388" s="233"/>
      <c r="AI388" s="233"/>
      <c r="AJ388" s="1575" t="str">
        <f t="shared" si="29"/>
        <v/>
      </c>
      <c r="AK388" s="233"/>
      <c r="AL388" s="233"/>
      <c r="AM388" s="233"/>
      <c r="AN388" s="233"/>
      <c r="AO388" s="233">
        <f t="shared" si="30"/>
        <v>0</v>
      </c>
      <c r="AP388" s="233"/>
      <c r="AQ388" s="233"/>
      <c r="AR388" s="233"/>
      <c r="AS388" s="233"/>
      <c r="AT388" s="233"/>
      <c r="AU388" s="233"/>
      <c r="AV388" s="233"/>
      <c r="AW388" s="233"/>
      <c r="AX388" s="233"/>
      <c r="AY388" s="233"/>
      <c r="AZ388" s="233"/>
      <c r="BA388" s="233"/>
      <c r="BB388" s="233"/>
      <c r="BC388" s="233"/>
      <c r="BD388" s="233"/>
      <c r="BE388" s="233"/>
      <c r="BF388" s="233"/>
      <c r="BG388" s="233"/>
      <c r="BH388" s="233"/>
      <c r="BI388" s="233"/>
      <c r="BJ388" s="233"/>
      <c r="BK388" s="233"/>
    </row>
    <row r="389" spans="2:63" ht="14.5">
      <c r="B389" s="1504" t="str">
        <f>IF(G389="","",VLOOKUP(G389,Sheet4!$A$2:$C$12,3,0))</f>
        <v/>
      </c>
      <c r="C389" s="172">
        <v>372</v>
      </c>
      <c r="D389" s="1418"/>
      <c r="E389" s="1419"/>
      <c r="F389" s="3072"/>
      <c r="G389" s="1542"/>
      <c r="H389" s="1542"/>
      <c r="I389" s="2876" t="str">
        <f>IF(H389="","",IF(COUNTIF($H$18:H389,H389)=1,"Ya",""))</f>
        <v/>
      </c>
      <c r="J389" s="2028"/>
      <c r="K389" s="995"/>
      <c r="L389" s="277">
        <f t="shared" si="26"/>
        <v>0</v>
      </c>
      <c r="M389" s="995"/>
      <c r="N389" s="277">
        <f t="shared" si="27"/>
        <v>0</v>
      </c>
      <c r="O389" s="995"/>
      <c r="P389" s="277">
        <f t="shared" si="28"/>
        <v>0</v>
      </c>
      <c r="Q389" s="2436"/>
      <c r="R389" s="1580">
        <f>IFERROR(IF(F389="PENDAPATAN",L389*(Data1!$K$792/Data1!$K$791),IF(F389="BEBAN",L389*(Data1!$K$792/Data1!$K$791),L389)),"")</f>
        <v>0</v>
      </c>
      <c r="AE389" s="1575" t="str">
        <f>IF(E389="","",IF(COUNTIF($E$18:E389,E389)&gt;1,"YA",""))</f>
        <v/>
      </c>
      <c r="AF389" s="233"/>
      <c r="AG389" s="233"/>
      <c r="AH389" s="233"/>
      <c r="AI389" s="233"/>
      <c r="AJ389" s="1575" t="str">
        <f t="shared" si="29"/>
        <v/>
      </c>
      <c r="AK389" s="233"/>
      <c r="AL389" s="233"/>
      <c r="AM389" s="233"/>
      <c r="AN389" s="233"/>
      <c r="AO389" s="233">
        <f t="shared" si="30"/>
        <v>0</v>
      </c>
      <c r="AP389" s="233"/>
      <c r="AQ389" s="233"/>
      <c r="AR389" s="233"/>
      <c r="AS389" s="233"/>
      <c r="AT389" s="233"/>
      <c r="AU389" s="233"/>
      <c r="AV389" s="233"/>
      <c r="AW389" s="233"/>
      <c r="AX389" s="233"/>
      <c r="AY389" s="233"/>
      <c r="AZ389" s="233"/>
      <c r="BA389" s="233"/>
      <c r="BB389" s="233"/>
      <c r="BC389" s="233"/>
      <c r="BD389" s="233"/>
      <c r="BE389" s="233"/>
      <c r="BF389" s="233"/>
      <c r="BG389" s="233"/>
      <c r="BH389" s="233"/>
      <c r="BI389" s="233"/>
      <c r="BJ389" s="233"/>
      <c r="BK389" s="233"/>
    </row>
    <row r="390" spans="2:63" ht="14.5">
      <c r="B390" s="1504" t="str">
        <f>IF(G390="","",VLOOKUP(G390,Sheet4!$A$2:$C$12,3,0))</f>
        <v/>
      </c>
      <c r="C390" s="172">
        <v>373</v>
      </c>
      <c r="D390" s="1418"/>
      <c r="E390" s="1419"/>
      <c r="F390" s="3072"/>
      <c r="G390" s="1542"/>
      <c r="H390" s="1542"/>
      <c r="I390" s="2876" t="str">
        <f>IF(H390="","",IF(COUNTIF($H$18:H390,H390)=1,"Ya",""))</f>
        <v/>
      </c>
      <c r="J390" s="2028"/>
      <c r="K390" s="995"/>
      <c r="L390" s="277">
        <f t="shared" si="26"/>
        <v>0</v>
      </c>
      <c r="M390" s="995"/>
      <c r="N390" s="277">
        <f t="shared" si="27"/>
        <v>0</v>
      </c>
      <c r="O390" s="995"/>
      <c r="P390" s="277">
        <f t="shared" si="28"/>
        <v>0</v>
      </c>
      <c r="Q390" s="2436"/>
      <c r="R390" s="1580">
        <f>IFERROR(IF(F390="PENDAPATAN",L390*(Data1!$K$792/Data1!$K$791),IF(F390="BEBAN",L390*(Data1!$K$792/Data1!$K$791),L390)),"")</f>
        <v>0</v>
      </c>
      <c r="AE390" s="1575" t="str">
        <f>IF(E390="","",IF(COUNTIF($E$18:E390,E390)&gt;1,"YA",""))</f>
        <v/>
      </c>
      <c r="AF390" s="233"/>
      <c r="AG390" s="233"/>
      <c r="AH390" s="233"/>
      <c r="AI390" s="233"/>
      <c r="AJ390" s="1575" t="str">
        <f t="shared" si="29"/>
        <v/>
      </c>
      <c r="AK390" s="233"/>
      <c r="AL390" s="233"/>
      <c r="AM390" s="233"/>
      <c r="AN390" s="233"/>
      <c r="AO390" s="233">
        <f t="shared" si="30"/>
        <v>0</v>
      </c>
      <c r="AP390" s="233"/>
      <c r="AQ390" s="233"/>
      <c r="AR390" s="233"/>
      <c r="AS390" s="233"/>
      <c r="AT390" s="233"/>
      <c r="AU390" s="233"/>
      <c r="AV390" s="233"/>
      <c r="AW390" s="233"/>
      <c r="AX390" s="233"/>
      <c r="AY390" s="233"/>
      <c r="AZ390" s="233"/>
      <c r="BA390" s="233"/>
      <c r="BB390" s="233"/>
      <c r="BC390" s="233"/>
      <c r="BD390" s="233"/>
      <c r="BE390" s="233"/>
      <c r="BF390" s="233"/>
      <c r="BG390" s="233"/>
      <c r="BH390" s="233"/>
      <c r="BI390" s="233"/>
      <c r="BJ390" s="233"/>
      <c r="BK390" s="233"/>
    </row>
    <row r="391" spans="2:63" ht="14.5">
      <c r="B391" s="1504" t="str">
        <f>IF(G391="","",VLOOKUP(G391,Sheet4!$A$2:$C$12,3,0))</f>
        <v/>
      </c>
      <c r="C391" s="172">
        <v>374</v>
      </c>
      <c r="D391" s="1418"/>
      <c r="E391" s="1419"/>
      <c r="F391" s="3072"/>
      <c r="G391" s="1542"/>
      <c r="H391" s="1542"/>
      <c r="I391" s="2876" t="str">
        <f>IF(H391="","",IF(COUNTIF($H$18:H391,H391)=1,"Ya",""))</f>
        <v/>
      </c>
      <c r="J391" s="2028"/>
      <c r="K391" s="995"/>
      <c r="L391" s="277">
        <f t="shared" si="26"/>
        <v>0</v>
      </c>
      <c r="M391" s="995"/>
      <c r="N391" s="277">
        <f t="shared" si="27"/>
        <v>0</v>
      </c>
      <c r="O391" s="995"/>
      <c r="P391" s="277">
        <f t="shared" si="28"/>
        <v>0</v>
      </c>
      <c r="Q391" s="2436"/>
      <c r="R391" s="1580">
        <f>IFERROR(IF(F391="PENDAPATAN",L391*(Data1!$K$792/Data1!$K$791),IF(F391="BEBAN",L391*(Data1!$K$792/Data1!$K$791),L391)),"")</f>
        <v>0</v>
      </c>
      <c r="AE391" s="1575" t="str">
        <f>IF(E391="","",IF(COUNTIF($E$18:E391,E391)&gt;1,"YA",""))</f>
        <v/>
      </c>
      <c r="AF391" s="233"/>
      <c r="AG391" s="233"/>
      <c r="AH391" s="233"/>
      <c r="AI391" s="233"/>
      <c r="AJ391" s="1575" t="str">
        <f t="shared" si="29"/>
        <v/>
      </c>
      <c r="AK391" s="233"/>
      <c r="AL391" s="233"/>
      <c r="AM391" s="233"/>
      <c r="AN391" s="233"/>
      <c r="AO391" s="233">
        <f t="shared" si="30"/>
        <v>0</v>
      </c>
      <c r="AP391" s="233"/>
      <c r="AQ391" s="233"/>
      <c r="AR391" s="233"/>
      <c r="AS391" s="233"/>
      <c r="AT391" s="233"/>
      <c r="AU391" s="233"/>
      <c r="AV391" s="233"/>
      <c r="AW391" s="233"/>
      <c r="AX391" s="233"/>
      <c r="AY391" s="233"/>
      <c r="AZ391" s="233"/>
      <c r="BA391" s="233"/>
      <c r="BB391" s="233"/>
      <c r="BC391" s="233"/>
      <c r="BD391" s="233"/>
      <c r="BE391" s="233"/>
      <c r="BF391" s="233"/>
      <c r="BG391" s="233"/>
      <c r="BH391" s="233"/>
      <c r="BI391" s="233"/>
      <c r="BJ391" s="233"/>
      <c r="BK391" s="233"/>
    </row>
    <row r="392" spans="2:63" ht="14.5">
      <c r="B392" s="1504" t="str">
        <f>IF(G392="","",VLOOKUP(G392,Sheet4!$A$2:$C$12,3,0))</f>
        <v/>
      </c>
      <c r="C392" s="172">
        <v>375</v>
      </c>
      <c r="D392" s="1418"/>
      <c r="E392" s="1419"/>
      <c r="F392" s="3072"/>
      <c r="G392" s="1542"/>
      <c r="H392" s="1542"/>
      <c r="I392" s="2876" t="str">
        <f>IF(H392="","",IF(COUNTIF($H$18:H392,H392)=1,"Ya",""))</f>
        <v/>
      </c>
      <c r="J392" s="2028"/>
      <c r="K392" s="995"/>
      <c r="L392" s="277">
        <f t="shared" si="26"/>
        <v>0</v>
      </c>
      <c r="M392" s="995"/>
      <c r="N392" s="277">
        <f t="shared" si="27"/>
        <v>0</v>
      </c>
      <c r="O392" s="995"/>
      <c r="P392" s="277">
        <f t="shared" si="28"/>
        <v>0</v>
      </c>
      <c r="Q392" s="2436"/>
      <c r="R392" s="1580">
        <f>IFERROR(IF(F392="PENDAPATAN",L392*(Data1!$K$792/Data1!$K$791),IF(F392="BEBAN",L392*(Data1!$K$792/Data1!$K$791),L392)),"")</f>
        <v>0</v>
      </c>
      <c r="AE392" s="1575" t="str">
        <f>IF(E392="","",IF(COUNTIF($E$18:E392,E392)&gt;1,"YA",""))</f>
        <v/>
      </c>
      <c r="AF392" s="233"/>
      <c r="AG392" s="233"/>
      <c r="AH392" s="233"/>
      <c r="AI392" s="233"/>
      <c r="AJ392" s="1575" t="str">
        <f t="shared" si="29"/>
        <v/>
      </c>
      <c r="AK392" s="233"/>
      <c r="AL392" s="233"/>
      <c r="AM392" s="233"/>
      <c r="AN392" s="233"/>
      <c r="AO392" s="233">
        <f t="shared" si="30"/>
        <v>0</v>
      </c>
      <c r="AP392" s="233"/>
      <c r="AQ392" s="233"/>
      <c r="AR392" s="233"/>
      <c r="AS392" s="233"/>
      <c r="AT392" s="233"/>
      <c r="AU392" s="233"/>
      <c r="AV392" s="233"/>
      <c r="AW392" s="233"/>
      <c r="AX392" s="233"/>
      <c r="AY392" s="233"/>
      <c r="AZ392" s="233"/>
      <c r="BA392" s="233"/>
      <c r="BB392" s="233"/>
      <c r="BC392" s="233"/>
      <c r="BD392" s="233"/>
      <c r="BE392" s="233"/>
      <c r="BF392" s="233"/>
      <c r="BG392" s="233"/>
      <c r="BH392" s="233"/>
      <c r="BI392" s="233"/>
      <c r="BJ392" s="233"/>
      <c r="BK392" s="233"/>
    </row>
    <row r="393" spans="2:63" ht="14.5">
      <c r="B393" s="1504" t="str">
        <f>IF(G393="","",VLOOKUP(G393,Sheet4!$A$2:$C$12,3,0))</f>
        <v/>
      </c>
      <c r="C393" s="172">
        <v>376</v>
      </c>
      <c r="D393" s="1418"/>
      <c r="E393" s="1419"/>
      <c r="F393" s="3072"/>
      <c r="G393" s="1542"/>
      <c r="H393" s="1542"/>
      <c r="I393" s="2876" t="str">
        <f>IF(H393="","",IF(COUNTIF($H$18:H393,H393)=1,"Ya",""))</f>
        <v/>
      </c>
      <c r="J393" s="2028"/>
      <c r="K393" s="995"/>
      <c r="L393" s="277">
        <f t="shared" si="26"/>
        <v>0</v>
      </c>
      <c r="M393" s="995"/>
      <c r="N393" s="277">
        <f t="shared" si="27"/>
        <v>0</v>
      </c>
      <c r="O393" s="995"/>
      <c r="P393" s="277">
        <f t="shared" si="28"/>
        <v>0</v>
      </c>
      <c r="Q393" s="2436"/>
      <c r="R393" s="1580">
        <f>IFERROR(IF(F393="PENDAPATAN",L393*(Data1!$K$792/Data1!$K$791),IF(F393="BEBAN",L393*(Data1!$K$792/Data1!$K$791),L393)),"")</f>
        <v>0</v>
      </c>
      <c r="AE393" s="1575" t="str">
        <f>IF(E393="","",IF(COUNTIF($E$18:E393,E393)&gt;1,"YA",""))</f>
        <v/>
      </c>
      <c r="AF393" s="233"/>
      <c r="AG393" s="233"/>
      <c r="AH393" s="233"/>
      <c r="AI393" s="233"/>
      <c r="AJ393" s="1575" t="str">
        <f t="shared" si="29"/>
        <v/>
      </c>
      <c r="AK393" s="233"/>
      <c r="AL393" s="233"/>
      <c r="AM393" s="233"/>
      <c r="AN393" s="233"/>
      <c r="AO393" s="233">
        <f t="shared" si="30"/>
        <v>0</v>
      </c>
      <c r="AP393" s="233"/>
      <c r="AQ393" s="233"/>
      <c r="AR393" s="233"/>
      <c r="AS393" s="233"/>
      <c r="AT393" s="233"/>
      <c r="AU393" s="233"/>
      <c r="AV393" s="233"/>
      <c r="AW393" s="233"/>
      <c r="AX393" s="233"/>
      <c r="AY393" s="233"/>
      <c r="AZ393" s="233"/>
      <c r="BA393" s="233"/>
      <c r="BB393" s="233"/>
      <c r="BC393" s="233"/>
      <c r="BD393" s="233"/>
      <c r="BE393" s="233"/>
      <c r="BF393" s="233"/>
      <c r="BG393" s="233"/>
      <c r="BH393" s="233"/>
      <c r="BI393" s="233"/>
      <c r="BJ393" s="233"/>
      <c r="BK393" s="233"/>
    </row>
    <row r="394" spans="2:63" ht="14.5">
      <c r="B394" s="1504" t="str">
        <f>IF(G394="","",VLOOKUP(G394,Sheet4!$A$2:$C$12,3,0))</f>
        <v/>
      </c>
      <c r="C394" s="172">
        <v>377</v>
      </c>
      <c r="D394" s="1418"/>
      <c r="E394" s="1419"/>
      <c r="F394" s="3072"/>
      <c r="G394" s="1542"/>
      <c r="H394" s="1542"/>
      <c r="I394" s="2876" t="str">
        <f>IF(H394="","",IF(COUNTIF($H$18:H394,H394)=1,"Ya",""))</f>
        <v/>
      </c>
      <c r="J394" s="2028"/>
      <c r="K394" s="995"/>
      <c r="L394" s="277">
        <f t="shared" si="26"/>
        <v>0</v>
      </c>
      <c r="M394" s="995"/>
      <c r="N394" s="277">
        <f t="shared" si="27"/>
        <v>0</v>
      </c>
      <c r="O394" s="995"/>
      <c r="P394" s="277">
        <f t="shared" si="28"/>
        <v>0</v>
      </c>
      <c r="Q394" s="2436"/>
      <c r="R394" s="1580">
        <f>IFERROR(IF(F394="PENDAPATAN",L394*(Data1!$K$792/Data1!$K$791),IF(F394="BEBAN",L394*(Data1!$K$792/Data1!$K$791),L394)),"")</f>
        <v>0</v>
      </c>
      <c r="AE394" s="1575" t="str">
        <f>IF(E394="","",IF(COUNTIF($E$18:E394,E394)&gt;1,"YA",""))</f>
        <v/>
      </c>
      <c r="AF394" s="233"/>
      <c r="AG394" s="233"/>
      <c r="AH394" s="233"/>
      <c r="AI394" s="233"/>
      <c r="AJ394" s="1575" t="str">
        <f t="shared" si="29"/>
        <v/>
      </c>
      <c r="AK394" s="233"/>
      <c r="AL394" s="233"/>
      <c r="AM394" s="233"/>
      <c r="AN394" s="233"/>
      <c r="AO394" s="233">
        <f t="shared" si="30"/>
        <v>0</v>
      </c>
      <c r="AP394" s="233"/>
      <c r="AQ394" s="233"/>
      <c r="AR394" s="233"/>
      <c r="AS394" s="233"/>
      <c r="AT394" s="233"/>
      <c r="AU394" s="233"/>
      <c r="AV394" s="233"/>
      <c r="AW394" s="233"/>
      <c r="AX394" s="233"/>
      <c r="AY394" s="233"/>
      <c r="AZ394" s="233"/>
      <c r="BA394" s="233"/>
      <c r="BB394" s="233"/>
      <c r="BC394" s="233"/>
      <c r="BD394" s="233"/>
      <c r="BE394" s="233"/>
      <c r="BF394" s="233"/>
      <c r="BG394" s="233"/>
      <c r="BH394" s="233"/>
      <c r="BI394" s="233"/>
      <c r="BJ394" s="233"/>
      <c r="BK394" s="233"/>
    </row>
    <row r="395" spans="2:63" ht="14.5">
      <c r="B395" s="1504" t="str">
        <f>IF(G395="","",VLOOKUP(G395,Sheet4!$A$2:$C$12,3,0))</f>
        <v/>
      </c>
      <c r="C395" s="172">
        <v>378</v>
      </c>
      <c r="D395" s="1418"/>
      <c r="E395" s="1419"/>
      <c r="F395" s="3072"/>
      <c r="G395" s="1542"/>
      <c r="H395" s="1542"/>
      <c r="I395" s="2876" t="str">
        <f>IF(H395="","",IF(COUNTIF($H$18:H395,H395)=1,"Ya",""))</f>
        <v/>
      </c>
      <c r="J395" s="2028"/>
      <c r="K395" s="995"/>
      <c r="L395" s="277">
        <f t="shared" si="26"/>
        <v>0</v>
      </c>
      <c r="M395" s="995"/>
      <c r="N395" s="277">
        <f t="shared" si="27"/>
        <v>0</v>
      </c>
      <c r="O395" s="995"/>
      <c r="P395" s="277">
        <f t="shared" si="28"/>
        <v>0</v>
      </c>
      <c r="Q395" s="2436"/>
      <c r="R395" s="1580">
        <f>IFERROR(IF(F395="PENDAPATAN",L395*(Data1!$K$792/Data1!$K$791),IF(F395="BEBAN",L395*(Data1!$K$792/Data1!$K$791),L395)),"")</f>
        <v>0</v>
      </c>
      <c r="AE395" s="1575" t="str">
        <f>IF(E395="","",IF(COUNTIF($E$18:E395,E395)&gt;1,"YA",""))</f>
        <v/>
      </c>
      <c r="AF395" s="233"/>
      <c r="AG395" s="233"/>
      <c r="AH395" s="233"/>
      <c r="AI395" s="233"/>
      <c r="AJ395" s="1575" t="str">
        <f t="shared" si="29"/>
        <v/>
      </c>
      <c r="AK395" s="233"/>
      <c r="AL395" s="233"/>
      <c r="AM395" s="233"/>
      <c r="AN395" s="233"/>
      <c r="AO395" s="233">
        <f t="shared" si="30"/>
        <v>0</v>
      </c>
      <c r="AP395" s="233"/>
      <c r="AQ395" s="233"/>
      <c r="AR395" s="233"/>
      <c r="AS395" s="233"/>
      <c r="AT395" s="233"/>
      <c r="AU395" s="233"/>
      <c r="AV395" s="233"/>
      <c r="AW395" s="233"/>
      <c r="AX395" s="233"/>
      <c r="AY395" s="233"/>
      <c r="AZ395" s="233"/>
      <c r="BA395" s="233"/>
      <c r="BB395" s="233"/>
      <c r="BC395" s="233"/>
      <c r="BD395" s="233"/>
      <c r="BE395" s="233"/>
      <c r="BF395" s="233"/>
      <c r="BG395" s="233"/>
      <c r="BH395" s="233"/>
      <c r="BI395" s="233"/>
      <c r="BJ395" s="233"/>
      <c r="BK395" s="233"/>
    </row>
    <row r="396" spans="2:63" ht="14.5">
      <c r="B396" s="1504" t="str">
        <f>IF(G396="","",VLOOKUP(G396,Sheet4!$A$2:$C$12,3,0))</f>
        <v/>
      </c>
      <c r="C396" s="172">
        <v>379</v>
      </c>
      <c r="D396" s="1418"/>
      <c r="E396" s="1419"/>
      <c r="F396" s="3072"/>
      <c r="G396" s="1542"/>
      <c r="H396" s="1542"/>
      <c r="I396" s="2876" t="str">
        <f>IF(H396="","",IF(COUNTIF($H$18:H396,H396)=1,"Ya",""))</f>
        <v/>
      </c>
      <c r="J396" s="2028"/>
      <c r="K396" s="995"/>
      <c r="L396" s="277">
        <f t="shared" si="26"/>
        <v>0</v>
      </c>
      <c r="M396" s="995"/>
      <c r="N396" s="277">
        <f t="shared" si="27"/>
        <v>0</v>
      </c>
      <c r="O396" s="995"/>
      <c r="P396" s="277">
        <f t="shared" si="28"/>
        <v>0</v>
      </c>
      <c r="Q396" s="2436"/>
      <c r="R396" s="1580">
        <f>IFERROR(IF(F396="PENDAPATAN",L396*(Data1!$K$792/Data1!$K$791),IF(F396="BEBAN",L396*(Data1!$K$792/Data1!$K$791),L396)),"")</f>
        <v>0</v>
      </c>
      <c r="AE396" s="1575" t="str">
        <f>IF(E396="","",IF(COUNTIF($E$18:E396,E396)&gt;1,"YA",""))</f>
        <v/>
      </c>
      <c r="AF396" s="233"/>
      <c r="AG396" s="233"/>
      <c r="AH396" s="233"/>
      <c r="AI396" s="233"/>
      <c r="AJ396" s="1575" t="str">
        <f t="shared" si="29"/>
        <v/>
      </c>
      <c r="AK396" s="233"/>
      <c r="AL396" s="233"/>
      <c r="AM396" s="233"/>
      <c r="AN396" s="233"/>
      <c r="AO396" s="233">
        <f t="shared" si="30"/>
        <v>0</v>
      </c>
      <c r="AP396" s="233"/>
      <c r="AQ396" s="233"/>
      <c r="AR396" s="233"/>
      <c r="AS396" s="233"/>
      <c r="AT396" s="233"/>
      <c r="AU396" s="233"/>
      <c r="AV396" s="233"/>
      <c r="AW396" s="233"/>
      <c r="AX396" s="233"/>
      <c r="AY396" s="233"/>
      <c r="AZ396" s="233"/>
      <c r="BA396" s="233"/>
      <c r="BB396" s="233"/>
      <c r="BC396" s="233"/>
      <c r="BD396" s="233"/>
      <c r="BE396" s="233"/>
      <c r="BF396" s="233"/>
      <c r="BG396" s="233"/>
      <c r="BH396" s="233"/>
      <c r="BI396" s="233"/>
      <c r="BJ396" s="233"/>
      <c r="BK396" s="233"/>
    </row>
    <row r="397" spans="2:63" ht="14.5">
      <c r="B397" s="1504" t="str">
        <f>IF(G397="","",VLOOKUP(G397,Sheet4!$A$2:$C$12,3,0))</f>
        <v/>
      </c>
      <c r="C397" s="172">
        <v>380</v>
      </c>
      <c r="D397" s="1418"/>
      <c r="E397" s="1419"/>
      <c r="F397" s="3072"/>
      <c r="G397" s="1542"/>
      <c r="H397" s="1542"/>
      <c r="I397" s="2876" t="str">
        <f>IF(H397="","",IF(COUNTIF($H$18:H397,H397)=1,"Ya",""))</f>
        <v/>
      </c>
      <c r="J397" s="2028"/>
      <c r="K397" s="995"/>
      <c r="L397" s="277">
        <f t="shared" si="26"/>
        <v>0</v>
      </c>
      <c r="M397" s="995"/>
      <c r="N397" s="277">
        <f t="shared" si="27"/>
        <v>0</v>
      </c>
      <c r="O397" s="995"/>
      <c r="P397" s="277">
        <f t="shared" si="28"/>
        <v>0</v>
      </c>
      <c r="Q397" s="2436"/>
      <c r="R397" s="1580">
        <f>IFERROR(IF(F397="PENDAPATAN",L397*(Data1!$K$792/Data1!$K$791),IF(F397="BEBAN",L397*(Data1!$K$792/Data1!$K$791),L397)),"")</f>
        <v>0</v>
      </c>
      <c r="AE397" s="1575" t="str">
        <f>IF(E397="","",IF(COUNTIF($E$18:E397,E397)&gt;1,"YA",""))</f>
        <v/>
      </c>
      <c r="AF397" s="233"/>
      <c r="AG397" s="233"/>
      <c r="AH397" s="233"/>
      <c r="AI397" s="233"/>
      <c r="AJ397" s="1575" t="str">
        <f t="shared" si="29"/>
        <v/>
      </c>
      <c r="AK397" s="233"/>
      <c r="AL397" s="233"/>
      <c r="AM397" s="233"/>
      <c r="AN397" s="233"/>
      <c r="AO397" s="233">
        <f t="shared" si="30"/>
        <v>0</v>
      </c>
      <c r="AP397" s="233"/>
      <c r="AQ397" s="233"/>
      <c r="AR397" s="233"/>
      <c r="AS397" s="233"/>
      <c r="AT397" s="233"/>
      <c r="AU397" s="233"/>
      <c r="AV397" s="233"/>
      <c r="AW397" s="233"/>
      <c r="AX397" s="233"/>
      <c r="AY397" s="233"/>
      <c r="AZ397" s="233"/>
      <c r="BA397" s="233"/>
      <c r="BB397" s="233"/>
      <c r="BC397" s="233"/>
      <c r="BD397" s="233"/>
      <c r="BE397" s="233"/>
      <c r="BF397" s="233"/>
      <c r="BG397" s="233"/>
      <c r="BH397" s="233"/>
      <c r="BI397" s="233"/>
      <c r="BJ397" s="233"/>
      <c r="BK397" s="233"/>
    </row>
    <row r="398" spans="2:63" ht="14.5">
      <c r="B398" s="1504" t="str">
        <f>IF(G398="","",VLOOKUP(G398,Sheet4!$A$2:$C$12,3,0))</f>
        <v/>
      </c>
      <c r="C398" s="172">
        <v>381</v>
      </c>
      <c r="D398" s="1418"/>
      <c r="E398" s="1419"/>
      <c r="F398" s="3072"/>
      <c r="G398" s="1542"/>
      <c r="H398" s="1542"/>
      <c r="I398" s="2876" t="str">
        <f>IF(H398="","",IF(COUNTIF($H$18:H398,H398)=1,"Ya",""))</f>
        <v/>
      </c>
      <c r="J398" s="2028"/>
      <c r="K398" s="995"/>
      <c r="L398" s="277">
        <f t="shared" si="26"/>
        <v>0</v>
      </c>
      <c r="M398" s="995"/>
      <c r="N398" s="277">
        <f t="shared" si="27"/>
        <v>0</v>
      </c>
      <c r="O398" s="995"/>
      <c r="P398" s="277">
        <f t="shared" si="28"/>
        <v>0</v>
      </c>
      <c r="Q398" s="2436"/>
      <c r="R398" s="1580">
        <f>IFERROR(IF(F398="PENDAPATAN",L398*(Data1!$K$792/Data1!$K$791),IF(F398="BEBAN",L398*(Data1!$K$792/Data1!$K$791),L398)),"")</f>
        <v>0</v>
      </c>
      <c r="AE398" s="1575" t="str">
        <f>IF(E398="","",IF(COUNTIF($E$18:E398,E398)&gt;1,"YA",""))</f>
        <v/>
      </c>
      <c r="AF398" s="233"/>
      <c r="AG398" s="233"/>
      <c r="AH398" s="233"/>
      <c r="AI398" s="233"/>
      <c r="AJ398" s="1575" t="str">
        <f t="shared" si="29"/>
        <v/>
      </c>
      <c r="AK398" s="233"/>
      <c r="AL398" s="233"/>
      <c r="AM398" s="233"/>
      <c r="AN398" s="233"/>
      <c r="AO398" s="233">
        <f t="shared" si="30"/>
        <v>0</v>
      </c>
      <c r="AP398" s="233"/>
      <c r="AQ398" s="233"/>
      <c r="AR398" s="233"/>
      <c r="AS398" s="233"/>
      <c r="AT398" s="233"/>
      <c r="AU398" s="233"/>
      <c r="AV398" s="233"/>
      <c r="AW398" s="233"/>
      <c r="AX398" s="233"/>
      <c r="AY398" s="233"/>
      <c r="AZ398" s="233"/>
      <c r="BA398" s="233"/>
      <c r="BB398" s="233"/>
      <c r="BC398" s="233"/>
      <c r="BD398" s="233"/>
      <c r="BE398" s="233"/>
      <c r="BF398" s="233"/>
      <c r="BG398" s="233"/>
      <c r="BH398" s="233"/>
      <c r="BI398" s="233"/>
      <c r="BJ398" s="233"/>
      <c r="BK398" s="233"/>
    </row>
    <row r="399" spans="2:63" ht="14.5">
      <c r="B399" s="1504" t="str">
        <f>IF(G399="","",VLOOKUP(G399,Sheet4!$A$2:$C$12,3,0))</f>
        <v/>
      </c>
      <c r="C399" s="172">
        <v>382</v>
      </c>
      <c r="D399" s="1418"/>
      <c r="E399" s="1419"/>
      <c r="F399" s="3072"/>
      <c r="G399" s="1542"/>
      <c r="H399" s="1542"/>
      <c r="I399" s="2876" t="str">
        <f>IF(H399="","",IF(COUNTIF($H$18:H399,H399)=1,"Ya",""))</f>
        <v/>
      </c>
      <c r="J399" s="2028"/>
      <c r="K399" s="995"/>
      <c r="L399" s="277">
        <f t="shared" si="26"/>
        <v>0</v>
      </c>
      <c r="M399" s="995"/>
      <c r="N399" s="277">
        <f t="shared" si="27"/>
        <v>0</v>
      </c>
      <c r="O399" s="995"/>
      <c r="P399" s="277">
        <f t="shared" si="28"/>
        <v>0</v>
      </c>
      <c r="Q399" s="2436"/>
      <c r="R399" s="1580">
        <f>IFERROR(IF(F399="PENDAPATAN",L399*(Data1!$K$792/Data1!$K$791),IF(F399="BEBAN",L399*(Data1!$K$792/Data1!$K$791),L399)),"")</f>
        <v>0</v>
      </c>
      <c r="AE399" s="1575" t="str">
        <f>IF(E399="","",IF(COUNTIF($E$18:E399,E399)&gt;1,"YA",""))</f>
        <v/>
      </c>
      <c r="AF399" s="233"/>
      <c r="AG399" s="233"/>
      <c r="AH399" s="233"/>
      <c r="AI399" s="233"/>
      <c r="AJ399" s="1575" t="str">
        <f t="shared" si="29"/>
        <v/>
      </c>
      <c r="AK399" s="233"/>
      <c r="AL399" s="233"/>
      <c r="AM399" s="233"/>
      <c r="AN399" s="233"/>
      <c r="AO399" s="233">
        <f t="shared" si="30"/>
        <v>0</v>
      </c>
      <c r="AP399" s="233"/>
      <c r="AQ399" s="233"/>
      <c r="AR399" s="233"/>
      <c r="AS399" s="233"/>
      <c r="AT399" s="233"/>
      <c r="AU399" s="233"/>
      <c r="AV399" s="233"/>
      <c r="AW399" s="233"/>
      <c r="AX399" s="233"/>
      <c r="AY399" s="233"/>
      <c r="AZ399" s="233"/>
      <c r="BA399" s="233"/>
      <c r="BB399" s="233"/>
      <c r="BC399" s="233"/>
      <c r="BD399" s="233"/>
      <c r="BE399" s="233"/>
      <c r="BF399" s="233"/>
      <c r="BG399" s="233"/>
      <c r="BH399" s="233"/>
      <c r="BI399" s="233"/>
      <c r="BJ399" s="233"/>
      <c r="BK399" s="233"/>
    </row>
    <row r="400" spans="2:63" ht="14.5">
      <c r="B400" s="1504" t="str">
        <f>IF(G400="","",VLOOKUP(G400,Sheet4!$A$2:$C$12,3,0))</f>
        <v/>
      </c>
      <c r="C400" s="172">
        <v>383</v>
      </c>
      <c r="D400" s="1418"/>
      <c r="E400" s="1419"/>
      <c r="F400" s="3072"/>
      <c r="G400" s="1542"/>
      <c r="H400" s="1542"/>
      <c r="I400" s="2876" t="str">
        <f>IF(H400="","",IF(COUNTIF($H$18:H400,H400)=1,"Ya",""))</f>
        <v/>
      </c>
      <c r="J400" s="2028"/>
      <c r="K400" s="995"/>
      <c r="L400" s="277">
        <f t="shared" si="26"/>
        <v>0</v>
      </c>
      <c r="M400" s="995"/>
      <c r="N400" s="277">
        <f t="shared" si="27"/>
        <v>0</v>
      </c>
      <c r="O400" s="995"/>
      <c r="P400" s="277">
        <f t="shared" si="28"/>
        <v>0</v>
      </c>
      <c r="Q400" s="2436"/>
      <c r="R400" s="1580">
        <f>IFERROR(IF(F400="PENDAPATAN",L400*(Data1!$K$792/Data1!$K$791),IF(F400="BEBAN",L400*(Data1!$K$792/Data1!$K$791),L400)),"")</f>
        <v>0</v>
      </c>
      <c r="AE400" s="1575" t="str">
        <f>IF(E400="","",IF(COUNTIF($E$18:E400,E400)&gt;1,"YA",""))</f>
        <v/>
      </c>
      <c r="AF400" s="233"/>
      <c r="AG400" s="233"/>
      <c r="AH400" s="233"/>
      <c r="AI400" s="233"/>
      <c r="AJ400" s="1575" t="str">
        <f t="shared" si="29"/>
        <v/>
      </c>
      <c r="AK400" s="233"/>
      <c r="AL400" s="233"/>
      <c r="AM400" s="233"/>
      <c r="AN400" s="233"/>
      <c r="AO400" s="233">
        <f t="shared" si="30"/>
        <v>0</v>
      </c>
      <c r="AP400" s="233"/>
      <c r="AQ400" s="233"/>
      <c r="AR400" s="233"/>
      <c r="AS400" s="233"/>
      <c r="AT400" s="233"/>
      <c r="AU400" s="233"/>
      <c r="AV400" s="233"/>
      <c r="AW400" s="233"/>
      <c r="AX400" s="233"/>
      <c r="AY400" s="233"/>
      <c r="AZ400" s="233"/>
      <c r="BA400" s="233"/>
      <c r="BB400" s="233"/>
      <c r="BC400" s="233"/>
      <c r="BD400" s="233"/>
      <c r="BE400" s="233"/>
      <c r="BF400" s="233"/>
      <c r="BG400" s="233"/>
      <c r="BH400" s="233"/>
      <c r="BI400" s="233"/>
      <c r="BJ400" s="233"/>
      <c r="BK400" s="233"/>
    </row>
    <row r="401" spans="2:63" ht="14.5">
      <c r="B401" s="1504" t="str">
        <f>IF(G401="","",VLOOKUP(G401,Sheet4!$A$2:$C$12,3,0))</f>
        <v/>
      </c>
      <c r="C401" s="172">
        <v>384</v>
      </c>
      <c r="D401" s="1418"/>
      <c r="E401" s="1419"/>
      <c r="F401" s="3072"/>
      <c r="G401" s="1542"/>
      <c r="H401" s="1542"/>
      <c r="I401" s="2876" t="str">
        <f>IF(H401="","",IF(COUNTIF($H$18:H401,H401)=1,"Ya",""))</f>
        <v/>
      </c>
      <c r="J401" s="2028"/>
      <c r="K401" s="995"/>
      <c r="L401" s="277">
        <f t="shared" si="26"/>
        <v>0</v>
      </c>
      <c r="M401" s="995"/>
      <c r="N401" s="277">
        <f t="shared" si="27"/>
        <v>0</v>
      </c>
      <c r="O401" s="995"/>
      <c r="P401" s="277">
        <f t="shared" si="28"/>
        <v>0</v>
      </c>
      <c r="Q401" s="2436"/>
      <c r="R401" s="1580">
        <f>IFERROR(IF(F401="PENDAPATAN",L401*(Data1!$K$792/Data1!$K$791),IF(F401="BEBAN",L401*(Data1!$K$792/Data1!$K$791),L401)),"")</f>
        <v>0</v>
      </c>
      <c r="AE401" s="1575" t="str">
        <f>IF(E401="","",IF(COUNTIF($E$18:E401,E401)&gt;1,"YA",""))</f>
        <v/>
      </c>
      <c r="AF401" s="233"/>
      <c r="AG401" s="233"/>
      <c r="AH401" s="233"/>
      <c r="AI401" s="233"/>
      <c r="AJ401" s="1575" t="str">
        <f t="shared" si="29"/>
        <v/>
      </c>
      <c r="AK401" s="233"/>
      <c r="AL401" s="233"/>
      <c r="AM401" s="233"/>
      <c r="AN401" s="233"/>
      <c r="AO401" s="233">
        <f t="shared" si="30"/>
        <v>0</v>
      </c>
      <c r="AP401" s="233"/>
      <c r="AQ401" s="233"/>
      <c r="AR401" s="233"/>
      <c r="AS401" s="233"/>
      <c r="AT401" s="233"/>
      <c r="AU401" s="233"/>
      <c r="AV401" s="233"/>
      <c r="AW401" s="233"/>
      <c r="AX401" s="233"/>
      <c r="AY401" s="233"/>
      <c r="AZ401" s="233"/>
      <c r="BA401" s="233"/>
      <c r="BB401" s="233"/>
      <c r="BC401" s="233"/>
      <c r="BD401" s="233"/>
      <c r="BE401" s="233"/>
      <c r="BF401" s="233"/>
      <c r="BG401" s="233"/>
      <c r="BH401" s="233"/>
      <c r="BI401" s="233"/>
      <c r="BJ401" s="233"/>
      <c r="BK401" s="233"/>
    </row>
    <row r="402" spans="2:63" ht="14.5">
      <c r="B402" s="1504" t="str">
        <f>IF(G402="","",VLOOKUP(G402,Sheet4!$A$2:$C$12,3,0))</f>
        <v/>
      </c>
      <c r="C402" s="172">
        <v>385</v>
      </c>
      <c r="D402" s="1418"/>
      <c r="E402" s="1419"/>
      <c r="F402" s="3072"/>
      <c r="G402" s="1542"/>
      <c r="H402" s="1542"/>
      <c r="I402" s="2876" t="str">
        <f>IF(H402="","",IF(COUNTIF($H$18:H402,H402)=1,"Ya",""))</f>
        <v/>
      </c>
      <c r="J402" s="2028"/>
      <c r="K402" s="995"/>
      <c r="L402" s="277">
        <f t="shared" si="26"/>
        <v>0</v>
      </c>
      <c r="M402" s="995"/>
      <c r="N402" s="277">
        <f t="shared" si="27"/>
        <v>0</v>
      </c>
      <c r="O402" s="995"/>
      <c r="P402" s="277">
        <f t="shared" si="28"/>
        <v>0</v>
      </c>
      <c r="Q402" s="2436"/>
      <c r="R402" s="1580">
        <f>IFERROR(IF(F402="PENDAPATAN",L402*(Data1!$K$792/Data1!$K$791),IF(F402="BEBAN",L402*(Data1!$K$792/Data1!$K$791),L402)),"")</f>
        <v>0</v>
      </c>
      <c r="AE402" s="1575" t="str">
        <f>IF(E402="","",IF(COUNTIF($E$18:E402,E402)&gt;1,"YA",""))</f>
        <v/>
      </c>
      <c r="AF402" s="233"/>
      <c r="AG402" s="233"/>
      <c r="AH402" s="233"/>
      <c r="AI402" s="233"/>
      <c r="AJ402" s="1575" t="str">
        <f t="shared" si="29"/>
        <v/>
      </c>
      <c r="AK402" s="233"/>
      <c r="AL402" s="233"/>
      <c r="AM402" s="233"/>
      <c r="AN402" s="233"/>
      <c r="AO402" s="233">
        <f t="shared" si="30"/>
        <v>0</v>
      </c>
      <c r="AP402" s="233"/>
      <c r="AQ402" s="233"/>
      <c r="AR402" s="233"/>
      <c r="AS402" s="233"/>
      <c r="AT402" s="233"/>
      <c r="AU402" s="233"/>
      <c r="AV402" s="233"/>
      <c r="AW402" s="233"/>
      <c r="AX402" s="233"/>
      <c r="AY402" s="233"/>
      <c r="AZ402" s="233"/>
      <c r="BA402" s="233"/>
      <c r="BB402" s="233"/>
      <c r="BC402" s="233"/>
      <c r="BD402" s="233"/>
      <c r="BE402" s="233"/>
      <c r="BF402" s="233"/>
      <c r="BG402" s="233"/>
      <c r="BH402" s="233"/>
      <c r="BI402" s="233"/>
      <c r="BJ402" s="233"/>
      <c r="BK402" s="233"/>
    </row>
    <row r="403" spans="2:63" ht="14.5">
      <c r="B403" s="1504" t="str">
        <f>IF(G403="","",VLOOKUP(G403,Sheet4!$A$2:$C$12,3,0))</f>
        <v/>
      </c>
      <c r="C403" s="172">
        <v>386</v>
      </c>
      <c r="D403" s="1418"/>
      <c r="E403" s="1419"/>
      <c r="F403" s="3072"/>
      <c r="G403" s="1542"/>
      <c r="H403" s="1542"/>
      <c r="I403" s="2876" t="str">
        <f>IF(H403="","",IF(COUNTIF($H$18:H403,H403)=1,"Ya",""))</f>
        <v/>
      </c>
      <c r="J403" s="2028"/>
      <c r="K403" s="995"/>
      <c r="L403" s="277">
        <f t="shared" ref="L403:L466" si="31">IF(K403=0,0,IF(J403="K",K403*-1,K403))</f>
        <v>0</v>
      </c>
      <c r="M403" s="995"/>
      <c r="N403" s="277">
        <f t="shared" ref="N403:N466" si="32">IF(M403=0,0,IF(J403="K",M403*-1,M403))</f>
        <v>0</v>
      </c>
      <c r="O403" s="995"/>
      <c r="P403" s="277">
        <f t="shared" ref="P403:P466" si="33">IF(O403=0,0,IF($J403="K",O403*-1,O403))</f>
        <v>0</v>
      </c>
      <c r="Q403" s="2436"/>
      <c r="R403" s="1580">
        <f>IFERROR(IF(F403="PENDAPATAN",L403*(Data1!$K$792/Data1!$K$791),IF(F403="BEBAN",L403*(Data1!$K$792/Data1!$K$791),L403)),"")</f>
        <v>0</v>
      </c>
      <c r="AE403" s="1575" t="str">
        <f>IF(E403="","",IF(COUNTIF($E$18:E403,E403)&gt;1,"YA",""))</f>
        <v/>
      </c>
      <c r="AF403" s="233"/>
      <c r="AG403" s="233"/>
      <c r="AH403" s="233"/>
      <c r="AI403" s="233"/>
      <c r="AJ403" s="1575" t="str">
        <f t="shared" ref="AJ403:AJ466" si="34">IF(D403="","",ISTEXT(D403))</f>
        <v/>
      </c>
      <c r="AK403" s="233"/>
      <c r="AL403" s="233"/>
      <c r="AM403" s="233"/>
      <c r="AN403" s="233"/>
      <c r="AO403" s="233">
        <f t="shared" ref="AO403:AO466" si="35">LEN(D403)</f>
        <v>0</v>
      </c>
      <c r="AP403" s="233"/>
      <c r="AQ403" s="233"/>
      <c r="AR403" s="233"/>
      <c r="AS403" s="233"/>
      <c r="AT403" s="233"/>
      <c r="AU403" s="233"/>
      <c r="AV403" s="233"/>
      <c r="AW403" s="233"/>
      <c r="AX403" s="233"/>
      <c r="AY403" s="233"/>
      <c r="AZ403" s="233"/>
      <c r="BA403" s="233"/>
      <c r="BB403" s="233"/>
      <c r="BC403" s="233"/>
      <c r="BD403" s="233"/>
      <c r="BE403" s="233"/>
      <c r="BF403" s="233"/>
      <c r="BG403" s="233"/>
      <c r="BH403" s="233"/>
      <c r="BI403" s="233"/>
      <c r="BJ403" s="233"/>
      <c r="BK403" s="233"/>
    </row>
    <row r="404" spans="2:63" ht="14.5">
      <c r="B404" s="1504" t="str">
        <f>IF(G404="","",VLOOKUP(G404,Sheet4!$A$2:$C$12,3,0))</f>
        <v/>
      </c>
      <c r="C404" s="172">
        <v>387</v>
      </c>
      <c r="D404" s="1418"/>
      <c r="E404" s="1419"/>
      <c r="F404" s="3072"/>
      <c r="G404" s="1542"/>
      <c r="H404" s="1542"/>
      <c r="I404" s="2876" t="str">
        <f>IF(H404="","",IF(COUNTIF($H$18:H404,H404)=1,"Ya",""))</f>
        <v/>
      </c>
      <c r="J404" s="2028"/>
      <c r="K404" s="995"/>
      <c r="L404" s="277">
        <f t="shared" si="31"/>
        <v>0</v>
      </c>
      <c r="M404" s="995"/>
      <c r="N404" s="277">
        <f t="shared" si="32"/>
        <v>0</v>
      </c>
      <c r="O404" s="995"/>
      <c r="P404" s="277">
        <f t="shared" si="33"/>
        <v>0</v>
      </c>
      <c r="Q404" s="2436"/>
      <c r="R404" s="1580">
        <f>IFERROR(IF(F404="PENDAPATAN",L404*(Data1!$K$792/Data1!$K$791),IF(F404="BEBAN",L404*(Data1!$K$792/Data1!$K$791),L404)),"")</f>
        <v>0</v>
      </c>
      <c r="AE404" s="1575" t="str">
        <f>IF(E404="","",IF(COUNTIF($E$18:E404,E404)&gt;1,"YA",""))</f>
        <v/>
      </c>
      <c r="AF404" s="233"/>
      <c r="AG404" s="233"/>
      <c r="AH404" s="233"/>
      <c r="AI404" s="233"/>
      <c r="AJ404" s="1575" t="str">
        <f t="shared" si="34"/>
        <v/>
      </c>
      <c r="AK404" s="233"/>
      <c r="AL404" s="233"/>
      <c r="AM404" s="233"/>
      <c r="AN404" s="233"/>
      <c r="AO404" s="233">
        <f t="shared" si="35"/>
        <v>0</v>
      </c>
      <c r="AP404" s="233"/>
      <c r="AQ404" s="233"/>
      <c r="AR404" s="233"/>
      <c r="AS404" s="233"/>
      <c r="AT404" s="233"/>
      <c r="AU404" s="233"/>
      <c r="AV404" s="233"/>
      <c r="AW404" s="233"/>
      <c r="AX404" s="233"/>
      <c r="AY404" s="233"/>
      <c r="AZ404" s="233"/>
      <c r="BA404" s="233"/>
      <c r="BB404" s="233"/>
      <c r="BC404" s="233"/>
      <c r="BD404" s="233"/>
      <c r="BE404" s="233"/>
      <c r="BF404" s="233"/>
      <c r="BG404" s="233"/>
      <c r="BH404" s="233"/>
      <c r="BI404" s="233"/>
      <c r="BJ404" s="233"/>
      <c r="BK404" s="233"/>
    </row>
    <row r="405" spans="2:63" ht="14.5">
      <c r="B405" s="1504" t="str">
        <f>IF(G405="","",VLOOKUP(G405,Sheet4!$A$2:$C$12,3,0))</f>
        <v/>
      </c>
      <c r="C405" s="172">
        <v>388</v>
      </c>
      <c r="D405" s="1418"/>
      <c r="E405" s="1419"/>
      <c r="F405" s="3072"/>
      <c r="G405" s="1542"/>
      <c r="H405" s="1542"/>
      <c r="I405" s="2876" t="str">
        <f>IF(H405="","",IF(COUNTIF($H$18:H405,H405)=1,"Ya",""))</f>
        <v/>
      </c>
      <c r="J405" s="2028"/>
      <c r="K405" s="995"/>
      <c r="L405" s="277">
        <f t="shared" si="31"/>
        <v>0</v>
      </c>
      <c r="M405" s="995"/>
      <c r="N405" s="277">
        <f t="shared" si="32"/>
        <v>0</v>
      </c>
      <c r="O405" s="995"/>
      <c r="P405" s="277">
        <f t="shared" si="33"/>
        <v>0</v>
      </c>
      <c r="Q405" s="2436"/>
      <c r="R405" s="1580">
        <f>IFERROR(IF(F405="PENDAPATAN",L405*(Data1!$K$792/Data1!$K$791),IF(F405="BEBAN",L405*(Data1!$K$792/Data1!$K$791),L405)),"")</f>
        <v>0</v>
      </c>
      <c r="AE405" s="1575" t="str">
        <f>IF(E405="","",IF(COUNTIF($E$18:E405,E405)&gt;1,"YA",""))</f>
        <v/>
      </c>
      <c r="AF405" s="233"/>
      <c r="AG405" s="233"/>
      <c r="AH405" s="233"/>
      <c r="AI405" s="233"/>
      <c r="AJ405" s="1575" t="str">
        <f t="shared" si="34"/>
        <v/>
      </c>
      <c r="AK405" s="233"/>
      <c r="AL405" s="233"/>
      <c r="AM405" s="233"/>
      <c r="AN405" s="233"/>
      <c r="AO405" s="233">
        <f t="shared" si="35"/>
        <v>0</v>
      </c>
      <c r="AP405" s="233"/>
      <c r="AQ405" s="233"/>
      <c r="AR405" s="233"/>
      <c r="AS405" s="233"/>
      <c r="AT405" s="233"/>
      <c r="AU405" s="233"/>
      <c r="AV405" s="233"/>
      <c r="AW405" s="233"/>
      <c r="AX405" s="233"/>
      <c r="AY405" s="233"/>
      <c r="AZ405" s="233"/>
      <c r="BA405" s="233"/>
      <c r="BB405" s="233"/>
      <c r="BC405" s="233"/>
      <c r="BD405" s="233"/>
      <c r="BE405" s="233"/>
      <c r="BF405" s="233"/>
      <c r="BG405" s="233"/>
      <c r="BH405" s="233"/>
      <c r="BI405" s="233"/>
      <c r="BJ405" s="233"/>
      <c r="BK405" s="233"/>
    </row>
    <row r="406" spans="2:63" ht="14.5">
      <c r="B406" s="1504" t="str">
        <f>IF(G406="","",VLOOKUP(G406,Sheet4!$A$2:$C$12,3,0))</f>
        <v/>
      </c>
      <c r="C406" s="172">
        <v>389</v>
      </c>
      <c r="D406" s="1418"/>
      <c r="E406" s="1419"/>
      <c r="F406" s="3072"/>
      <c r="G406" s="1542"/>
      <c r="H406" s="1542"/>
      <c r="I406" s="2876" t="str">
        <f>IF(H406="","",IF(COUNTIF($H$18:H406,H406)=1,"Ya",""))</f>
        <v/>
      </c>
      <c r="J406" s="2028"/>
      <c r="K406" s="995"/>
      <c r="L406" s="277">
        <f t="shared" si="31"/>
        <v>0</v>
      </c>
      <c r="M406" s="995"/>
      <c r="N406" s="277">
        <f t="shared" si="32"/>
        <v>0</v>
      </c>
      <c r="O406" s="995"/>
      <c r="P406" s="277">
        <f t="shared" si="33"/>
        <v>0</v>
      </c>
      <c r="Q406" s="2436"/>
      <c r="R406" s="1580">
        <f>IFERROR(IF(F406="PENDAPATAN",L406*(Data1!$K$792/Data1!$K$791),IF(F406="BEBAN",L406*(Data1!$K$792/Data1!$K$791),L406)),"")</f>
        <v>0</v>
      </c>
      <c r="AE406" s="1575" t="str">
        <f>IF(E406="","",IF(COUNTIF($E$18:E406,E406)&gt;1,"YA",""))</f>
        <v/>
      </c>
      <c r="AF406" s="233"/>
      <c r="AG406" s="233"/>
      <c r="AH406" s="233"/>
      <c r="AI406" s="233"/>
      <c r="AJ406" s="1575" t="str">
        <f t="shared" si="34"/>
        <v/>
      </c>
      <c r="AK406" s="233"/>
      <c r="AL406" s="233"/>
      <c r="AM406" s="233"/>
      <c r="AN406" s="233"/>
      <c r="AO406" s="233">
        <f t="shared" si="35"/>
        <v>0</v>
      </c>
      <c r="AP406" s="233"/>
      <c r="AQ406" s="233"/>
      <c r="AR406" s="233"/>
      <c r="AS406" s="233"/>
      <c r="AT406" s="233"/>
      <c r="AU406" s="233"/>
      <c r="AV406" s="233"/>
      <c r="AW406" s="233"/>
      <c r="AX406" s="233"/>
      <c r="AY406" s="233"/>
      <c r="AZ406" s="233"/>
      <c r="BA406" s="233"/>
      <c r="BB406" s="233"/>
      <c r="BC406" s="233"/>
      <c r="BD406" s="233"/>
      <c r="BE406" s="233"/>
      <c r="BF406" s="233"/>
      <c r="BG406" s="233"/>
      <c r="BH406" s="233"/>
      <c r="BI406" s="233"/>
      <c r="BJ406" s="233"/>
      <c r="BK406" s="233"/>
    </row>
    <row r="407" spans="2:63" ht="14.5">
      <c r="B407" s="1504" t="str">
        <f>IF(G407="","",VLOOKUP(G407,Sheet4!$A$2:$C$12,3,0))</f>
        <v/>
      </c>
      <c r="C407" s="172">
        <v>390</v>
      </c>
      <c r="D407" s="1418"/>
      <c r="E407" s="1419"/>
      <c r="F407" s="3072"/>
      <c r="G407" s="1542"/>
      <c r="H407" s="1542"/>
      <c r="I407" s="2876" t="str">
        <f>IF(H407="","",IF(COUNTIF($H$18:H407,H407)=1,"Ya",""))</f>
        <v/>
      </c>
      <c r="J407" s="2028"/>
      <c r="K407" s="995"/>
      <c r="L407" s="277">
        <f t="shared" si="31"/>
        <v>0</v>
      </c>
      <c r="M407" s="995"/>
      <c r="N407" s="277">
        <f t="shared" si="32"/>
        <v>0</v>
      </c>
      <c r="O407" s="995"/>
      <c r="P407" s="277">
        <f t="shared" si="33"/>
        <v>0</v>
      </c>
      <c r="Q407" s="2436"/>
      <c r="R407" s="1580">
        <f>IFERROR(IF(F407="PENDAPATAN",L407*(Data1!$K$792/Data1!$K$791),IF(F407="BEBAN",L407*(Data1!$K$792/Data1!$K$791),L407)),"")</f>
        <v>0</v>
      </c>
      <c r="AE407" s="1575" t="str">
        <f>IF(E407="","",IF(COUNTIF($E$18:E407,E407)&gt;1,"YA",""))</f>
        <v/>
      </c>
      <c r="AF407" s="233"/>
      <c r="AG407" s="233"/>
      <c r="AH407" s="233"/>
      <c r="AI407" s="233"/>
      <c r="AJ407" s="1575" t="str">
        <f t="shared" si="34"/>
        <v/>
      </c>
      <c r="AK407" s="233"/>
      <c r="AL407" s="233"/>
      <c r="AM407" s="233"/>
      <c r="AN407" s="233"/>
      <c r="AO407" s="233">
        <f t="shared" si="35"/>
        <v>0</v>
      </c>
      <c r="AP407" s="233"/>
      <c r="AQ407" s="233"/>
      <c r="AR407" s="233"/>
      <c r="AS407" s="233"/>
      <c r="AT407" s="233"/>
      <c r="AU407" s="233"/>
      <c r="AV407" s="233"/>
      <c r="AW407" s="233"/>
      <c r="AX407" s="233"/>
      <c r="AY407" s="233"/>
      <c r="AZ407" s="233"/>
      <c r="BA407" s="233"/>
      <c r="BB407" s="233"/>
      <c r="BC407" s="233"/>
      <c r="BD407" s="233"/>
      <c r="BE407" s="233"/>
      <c r="BF407" s="233"/>
      <c r="BG407" s="233"/>
      <c r="BH407" s="233"/>
      <c r="BI407" s="233"/>
      <c r="BJ407" s="233"/>
      <c r="BK407" s="233"/>
    </row>
    <row r="408" spans="2:63" ht="14.5">
      <c r="B408" s="1504" t="str">
        <f>IF(G408="","",VLOOKUP(G408,Sheet4!$A$2:$C$12,3,0))</f>
        <v/>
      </c>
      <c r="C408" s="172">
        <v>391</v>
      </c>
      <c r="D408" s="1418"/>
      <c r="E408" s="1419"/>
      <c r="F408" s="3072"/>
      <c r="G408" s="1542"/>
      <c r="H408" s="1542"/>
      <c r="I408" s="2876" t="str">
        <f>IF(H408="","",IF(COUNTIF($H$18:H408,H408)=1,"Ya",""))</f>
        <v/>
      </c>
      <c r="J408" s="2028"/>
      <c r="K408" s="995"/>
      <c r="L408" s="277">
        <f t="shared" si="31"/>
        <v>0</v>
      </c>
      <c r="M408" s="995"/>
      <c r="N408" s="277">
        <f t="shared" si="32"/>
        <v>0</v>
      </c>
      <c r="O408" s="995"/>
      <c r="P408" s="277">
        <f t="shared" si="33"/>
        <v>0</v>
      </c>
      <c r="Q408" s="2436"/>
      <c r="R408" s="1580">
        <f>IFERROR(IF(F408="PENDAPATAN",L408*(Data1!$K$792/Data1!$K$791),IF(F408="BEBAN",L408*(Data1!$K$792/Data1!$K$791),L408)),"")</f>
        <v>0</v>
      </c>
      <c r="AE408" s="1575" t="str">
        <f>IF(E408="","",IF(COUNTIF($E$18:E408,E408)&gt;1,"YA",""))</f>
        <v/>
      </c>
      <c r="AF408" s="233"/>
      <c r="AG408" s="233"/>
      <c r="AH408" s="233"/>
      <c r="AI408" s="233"/>
      <c r="AJ408" s="1575" t="str">
        <f t="shared" si="34"/>
        <v/>
      </c>
      <c r="AK408" s="233"/>
      <c r="AL408" s="233"/>
      <c r="AM408" s="233"/>
      <c r="AN408" s="233"/>
      <c r="AO408" s="233">
        <f t="shared" si="35"/>
        <v>0</v>
      </c>
      <c r="AP408" s="233"/>
      <c r="AQ408" s="233"/>
      <c r="AR408" s="233"/>
      <c r="AS408" s="233"/>
      <c r="AT408" s="233"/>
      <c r="AU408" s="233"/>
      <c r="AV408" s="233"/>
      <c r="AW408" s="233"/>
      <c r="AX408" s="233"/>
      <c r="AY408" s="233"/>
      <c r="AZ408" s="233"/>
      <c r="BA408" s="233"/>
      <c r="BB408" s="233"/>
      <c r="BC408" s="233"/>
      <c r="BD408" s="233"/>
      <c r="BE408" s="233"/>
      <c r="BF408" s="233"/>
      <c r="BG408" s="233"/>
      <c r="BH408" s="233"/>
      <c r="BI408" s="233"/>
      <c r="BJ408" s="233"/>
      <c r="BK408" s="233"/>
    </row>
    <row r="409" spans="2:63" ht="14.5">
      <c r="B409" s="1504" t="str">
        <f>IF(G409="","",VLOOKUP(G409,Sheet4!$A$2:$C$12,3,0))</f>
        <v/>
      </c>
      <c r="C409" s="172">
        <v>392</v>
      </c>
      <c r="D409" s="1418"/>
      <c r="E409" s="1419"/>
      <c r="F409" s="3072"/>
      <c r="G409" s="1542"/>
      <c r="H409" s="1542"/>
      <c r="I409" s="2876" t="str">
        <f>IF(H409="","",IF(COUNTIF($H$18:H409,H409)=1,"Ya",""))</f>
        <v/>
      </c>
      <c r="J409" s="2028"/>
      <c r="K409" s="995"/>
      <c r="L409" s="277">
        <f t="shared" si="31"/>
        <v>0</v>
      </c>
      <c r="M409" s="995"/>
      <c r="N409" s="277">
        <f t="shared" si="32"/>
        <v>0</v>
      </c>
      <c r="O409" s="995"/>
      <c r="P409" s="277">
        <f t="shared" si="33"/>
        <v>0</v>
      </c>
      <c r="Q409" s="2436"/>
      <c r="R409" s="1580">
        <f>IFERROR(IF(F409="PENDAPATAN",L409*(Data1!$K$792/Data1!$K$791),IF(F409="BEBAN",L409*(Data1!$K$792/Data1!$K$791),L409)),"")</f>
        <v>0</v>
      </c>
      <c r="AE409" s="1575" t="str">
        <f>IF(E409="","",IF(COUNTIF($E$18:E409,E409)&gt;1,"YA",""))</f>
        <v/>
      </c>
      <c r="AF409" s="233"/>
      <c r="AG409" s="233"/>
      <c r="AH409" s="233"/>
      <c r="AI409" s="233"/>
      <c r="AJ409" s="1575" t="str">
        <f t="shared" si="34"/>
        <v/>
      </c>
      <c r="AK409" s="233"/>
      <c r="AL409" s="233"/>
      <c r="AM409" s="233"/>
      <c r="AN409" s="233"/>
      <c r="AO409" s="233">
        <f t="shared" si="35"/>
        <v>0</v>
      </c>
      <c r="AP409" s="233"/>
      <c r="AQ409" s="233"/>
      <c r="AR409" s="233"/>
      <c r="AS409" s="233"/>
      <c r="AT409" s="233"/>
      <c r="AU409" s="233"/>
      <c r="AV409" s="233"/>
      <c r="AW409" s="233"/>
      <c r="AX409" s="233"/>
      <c r="AY409" s="233"/>
      <c r="AZ409" s="233"/>
      <c r="BA409" s="233"/>
      <c r="BB409" s="233"/>
      <c r="BC409" s="233"/>
      <c r="BD409" s="233"/>
      <c r="BE409" s="233"/>
      <c r="BF409" s="233"/>
      <c r="BG409" s="233"/>
      <c r="BH409" s="233"/>
      <c r="BI409" s="233"/>
      <c r="BJ409" s="233"/>
      <c r="BK409" s="233"/>
    </row>
    <row r="410" spans="2:63" ht="14.5">
      <c r="B410" s="1504" t="str">
        <f>IF(G410="","",VLOOKUP(G410,Sheet4!$A$2:$C$12,3,0))</f>
        <v/>
      </c>
      <c r="C410" s="172">
        <v>393</v>
      </c>
      <c r="D410" s="1418"/>
      <c r="E410" s="1419"/>
      <c r="F410" s="3072"/>
      <c r="G410" s="1542"/>
      <c r="H410" s="1542"/>
      <c r="I410" s="2876" t="str">
        <f>IF(H410="","",IF(COUNTIF($H$18:H410,H410)=1,"Ya",""))</f>
        <v/>
      </c>
      <c r="J410" s="2028"/>
      <c r="K410" s="995"/>
      <c r="L410" s="277">
        <f t="shared" si="31"/>
        <v>0</v>
      </c>
      <c r="M410" s="995"/>
      <c r="N410" s="277">
        <f t="shared" si="32"/>
        <v>0</v>
      </c>
      <c r="O410" s="995"/>
      <c r="P410" s="277">
        <f t="shared" si="33"/>
        <v>0</v>
      </c>
      <c r="Q410" s="2436"/>
      <c r="R410" s="1580">
        <f>IFERROR(IF(F410="PENDAPATAN",L410*(Data1!$K$792/Data1!$K$791),IF(F410="BEBAN",L410*(Data1!$K$792/Data1!$K$791),L410)),"")</f>
        <v>0</v>
      </c>
      <c r="AE410" s="1575" t="str">
        <f>IF(E410="","",IF(COUNTIF($E$18:E410,E410)&gt;1,"YA",""))</f>
        <v/>
      </c>
      <c r="AF410" s="233"/>
      <c r="AG410" s="233"/>
      <c r="AH410" s="233"/>
      <c r="AI410" s="233"/>
      <c r="AJ410" s="1575" t="str">
        <f t="shared" si="34"/>
        <v/>
      </c>
      <c r="AK410" s="233"/>
      <c r="AL410" s="233"/>
      <c r="AM410" s="233"/>
      <c r="AN410" s="233"/>
      <c r="AO410" s="233">
        <f t="shared" si="35"/>
        <v>0</v>
      </c>
      <c r="AP410" s="233"/>
      <c r="AQ410" s="233"/>
      <c r="AR410" s="233"/>
      <c r="AS410" s="233"/>
      <c r="AT410" s="233"/>
      <c r="AU410" s="233"/>
      <c r="AV410" s="233"/>
      <c r="AW410" s="233"/>
      <c r="AX410" s="233"/>
      <c r="AY410" s="233"/>
      <c r="AZ410" s="233"/>
      <c r="BA410" s="233"/>
      <c r="BB410" s="233"/>
      <c r="BC410" s="233"/>
      <c r="BD410" s="233"/>
      <c r="BE410" s="233"/>
      <c r="BF410" s="233"/>
      <c r="BG410" s="233"/>
      <c r="BH410" s="233"/>
      <c r="BI410" s="233"/>
      <c r="BJ410" s="233"/>
      <c r="BK410" s="233"/>
    </row>
    <row r="411" spans="2:63" ht="14.5">
      <c r="B411" s="1504" t="str">
        <f>IF(G411="","",VLOOKUP(G411,Sheet4!$A$2:$C$12,3,0))</f>
        <v/>
      </c>
      <c r="C411" s="172">
        <v>394</v>
      </c>
      <c r="D411" s="1418"/>
      <c r="E411" s="1419"/>
      <c r="F411" s="3072"/>
      <c r="G411" s="1542"/>
      <c r="H411" s="1542"/>
      <c r="I411" s="2876" t="str">
        <f>IF(H411="","",IF(COUNTIF($H$18:H411,H411)=1,"Ya",""))</f>
        <v/>
      </c>
      <c r="J411" s="2028"/>
      <c r="K411" s="995"/>
      <c r="L411" s="277">
        <f t="shared" si="31"/>
        <v>0</v>
      </c>
      <c r="M411" s="995"/>
      <c r="N411" s="277">
        <f t="shared" si="32"/>
        <v>0</v>
      </c>
      <c r="O411" s="995"/>
      <c r="P411" s="277">
        <f t="shared" si="33"/>
        <v>0</v>
      </c>
      <c r="Q411" s="2436"/>
      <c r="R411" s="1580">
        <f>IFERROR(IF(F411="PENDAPATAN",L411*(Data1!$K$792/Data1!$K$791),IF(F411="BEBAN",L411*(Data1!$K$792/Data1!$K$791),L411)),"")</f>
        <v>0</v>
      </c>
      <c r="AE411" s="1575" t="str">
        <f>IF(E411="","",IF(COUNTIF($E$18:E411,E411)&gt;1,"YA",""))</f>
        <v/>
      </c>
      <c r="AF411" s="233"/>
      <c r="AG411" s="233"/>
      <c r="AH411" s="233"/>
      <c r="AI411" s="233"/>
      <c r="AJ411" s="1575" t="str">
        <f t="shared" si="34"/>
        <v/>
      </c>
      <c r="AK411" s="233"/>
      <c r="AL411" s="233"/>
      <c r="AM411" s="233"/>
      <c r="AN411" s="233"/>
      <c r="AO411" s="233">
        <f t="shared" si="35"/>
        <v>0</v>
      </c>
      <c r="AP411" s="233"/>
      <c r="AQ411" s="233"/>
      <c r="AR411" s="233"/>
      <c r="AS411" s="233"/>
      <c r="AT411" s="233"/>
      <c r="AU411" s="233"/>
      <c r="AV411" s="233"/>
      <c r="AW411" s="233"/>
      <c r="AX411" s="233"/>
      <c r="AY411" s="233"/>
      <c r="AZ411" s="233"/>
      <c r="BA411" s="233"/>
      <c r="BB411" s="233"/>
      <c r="BC411" s="233"/>
      <c r="BD411" s="233"/>
      <c r="BE411" s="233"/>
      <c r="BF411" s="233"/>
      <c r="BG411" s="233"/>
      <c r="BH411" s="233"/>
      <c r="BI411" s="233"/>
      <c r="BJ411" s="233"/>
      <c r="BK411" s="233"/>
    </row>
    <row r="412" spans="2:63" ht="14.5">
      <c r="B412" s="1504" t="str">
        <f>IF(G412="","",VLOOKUP(G412,Sheet4!$A$2:$C$12,3,0))</f>
        <v/>
      </c>
      <c r="C412" s="172">
        <v>395</v>
      </c>
      <c r="D412" s="1418"/>
      <c r="E412" s="1419"/>
      <c r="F412" s="3072"/>
      <c r="G412" s="1542"/>
      <c r="H412" s="1542"/>
      <c r="I412" s="2876" t="str">
        <f>IF(H412="","",IF(COUNTIF($H$18:H412,H412)=1,"Ya",""))</f>
        <v/>
      </c>
      <c r="J412" s="2028"/>
      <c r="K412" s="995"/>
      <c r="L412" s="277">
        <f t="shared" si="31"/>
        <v>0</v>
      </c>
      <c r="M412" s="995"/>
      <c r="N412" s="277">
        <f t="shared" si="32"/>
        <v>0</v>
      </c>
      <c r="O412" s="995"/>
      <c r="P412" s="277">
        <f t="shared" si="33"/>
        <v>0</v>
      </c>
      <c r="Q412" s="2436"/>
      <c r="R412" s="1580">
        <f>IFERROR(IF(F412="PENDAPATAN",L412*(Data1!$K$792/Data1!$K$791),IF(F412="BEBAN",L412*(Data1!$K$792/Data1!$K$791),L412)),"")</f>
        <v>0</v>
      </c>
      <c r="AE412" s="1575" t="str">
        <f>IF(E412="","",IF(COUNTIF($E$18:E412,E412)&gt;1,"YA",""))</f>
        <v/>
      </c>
      <c r="AF412" s="233"/>
      <c r="AG412" s="233"/>
      <c r="AH412" s="233"/>
      <c r="AI412" s="233"/>
      <c r="AJ412" s="1575" t="str">
        <f t="shared" si="34"/>
        <v/>
      </c>
      <c r="AK412" s="233"/>
      <c r="AL412" s="233"/>
      <c r="AM412" s="233"/>
      <c r="AN412" s="233"/>
      <c r="AO412" s="233">
        <f t="shared" si="35"/>
        <v>0</v>
      </c>
      <c r="AP412" s="233"/>
      <c r="AQ412" s="233"/>
      <c r="AR412" s="233"/>
      <c r="AS412" s="233"/>
      <c r="AT412" s="233"/>
      <c r="AU412" s="233"/>
      <c r="AV412" s="233"/>
      <c r="AW412" s="233"/>
      <c r="AX412" s="233"/>
      <c r="AY412" s="233"/>
      <c r="AZ412" s="233"/>
      <c r="BA412" s="233"/>
      <c r="BB412" s="233"/>
      <c r="BC412" s="233"/>
      <c r="BD412" s="233"/>
      <c r="BE412" s="233"/>
      <c r="BF412" s="233"/>
      <c r="BG412" s="233"/>
      <c r="BH412" s="233"/>
      <c r="BI412" s="233"/>
      <c r="BJ412" s="233"/>
      <c r="BK412" s="233"/>
    </row>
    <row r="413" spans="2:63" ht="14.5">
      <c r="B413" s="1504" t="str">
        <f>IF(G413="","",VLOOKUP(G413,Sheet4!$A$2:$C$12,3,0))</f>
        <v/>
      </c>
      <c r="C413" s="172">
        <v>396</v>
      </c>
      <c r="D413" s="1418"/>
      <c r="E413" s="1419"/>
      <c r="F413" s="3072"/>
      <c r="G413" s="1542"/>
      <c r="H413" s="1542"/>
      <c r="I413" s="2876" t="str">
        <f>IF(H413="","",IF(COUNTIF($H$18:H413,H413)=1,"Ya",""))</f>
        <v/>
      </c>
      <c r="J413" s="2028"/>
      <c r="K413" s="995"/>
      <c r="L413" s="277">
        <f t="shared" si="31"/>
        <v>0</v>
      </c>
      <c r="M413" s="995"/>
      <c r="N413" s="277">
        <f t="shared" si="32"/>
        <v>0</v>
      </c>
      <c r="O413" s="995"/>
      <c r="P413" s="277">
        <f t="shared" si="33"/>
        <v>0</v>
      </c>
      <c r="Q413" s="2436"/>
      <c r="R413" s="1580">
        <f>IFERROR(IF(F413="PENDAPATAN",L413*(Data1!$K$792/Data1!$K$791),IF(F413="BEBAN",L413*(Data1!$K$792/Data1!$K$791),L413)),"")</f>
        <v>0</v>
      </c>
      <c r="AE413" s="1575" t="str">
        <f>IF(E413="","",IF(COUNTIF($E$18:E413,E413)&gt;1,"YA",""))</f>
        <v/>
      </c>
      <c r="AF413" s="233"/>
      <c r="AG413" s="233"/>
      <c r="AH413" s="233"/>
      <c r="AI413" s="233"/>
      <c r="AJ413" s="1575" t="str">
        <f t="shared" si="34"/>
        <v/>
      </c>
      <c r="AK413" s="233"/>
      <c r="AL413" s="233"/>
      <c r="AM413" s="233"/>
      <c r="AN413" s="233"/>
      <c r="AO413" s="233">
        <f t="shared" si="35"/>
        <v>0</v>
      </c>
      <c r="AP413" s="233"/>
      <c r="AQ413" s="233"/>
      <c r="AR413" s="233"/>
      <c r="AS413" s="233"/>
      <c r="AT413" s="233"/>
      <c r="AU413" s="233"/>
      <c r="AV413" s="233"/>
      <c r="AW413" s="233"/>
      <c r="AX413" s="233"/>
      <c r="AY413" s="233"/>
      <c r="AZ413" s="233"/>
      <c r="BA413" s="233"/>
      <c r="BB413" s="233"/>
      <c r="BC413" s="233"/>
      <c r="BD413" s="233"/>
      <c r="BE413" s="233"/>
      <c r="BF413" s="233"/>
      <c r="BG413" s="233"/>
      <c r="BH413" s="233"/>
      <c r="BI413" s="233"/>
      <c r="BJ413" s="233"/>
      <c r="BK413" s="233"/>
    </row>
    <row r="414" spans="2:63" ht="14.5">
      <c r="B414" s="1504" t="str">
        <f>IF(G414="","",VLOOKUP(G414,Sheet4!$A$2:$C$12,3,0))</f>
        <v/>
      </c>
      <c r="C414" s="172">
        <v>397</v>
      </c>
      <c r="D414" s="1418"/>
      <c r="E414" s="1419"/>
      <c r="F414" s="3072"/>
      <c r="G414" s="1542"/>
      <c r="H414" s="1542"/>
      <c r="I414" s="2876" t="str">
        <f>IF(H414="","",IF(COUNTIF($H$18:H414,H414)=1,"Ya",""))</f>
        <v/>
      </c>
      <c r="J414" s="2028"/>
      <c r="K414" s="995"/>
      <c r="L414" s="277">
        <f t="shared" si="31"/>
        <v>0</v>
      </c>
      <c r="M414" s="995"/>
      <c r="N414" s="277">
        <f t="shared" si="32"/>
        <v>0</v>
      </c>
      <c r="O414" s="995"/>
      <c r="P414" s="277">
        <f t="shared" si="33"/>
        <v>0</v>
      </c>
      <c r="Q414" s="2436"/>
      <c r="R414" s="1580">
        <f>IFERROR(IF(F414="PENDAPATAN",L414*(Data1!$K$792/Data1!$K$791),IF(F414="BEBAN",L414*(Data1!$K$792/Data1!$K$791),L414)),"")</f>
        <v>0</v>
      </c>
      <c r="AE414" s="1575" t="str">
        <f>IF(E414="","",IF(COUNTIF($E$18:E414,E414)&gt;1,"YA",""))</f>
        <v/>
      </c>
      <c r="AF414" s="233"/>
      <c r="AG414" s="233"/>
      <c r="AH414" s="233"/>
      <c r="AI414" s="233"/>
      <c r="AJ414" s="1575" t="str">
        <f t="shared" si="34"/>
        <v/>
      </c>
      <c r="AK414" s="233"/>
      <c r="AL414" s="233"/>
      <c r="AM414" s="233"/>
      <c r="AN414" s="233"/>
      <c r="AO414" s="233">
        <f t="shared" si="35"/>
        <v>0</v>
      </c>
      <c r="AP414" s="233"/>
      <c r="AQ414" s="233"/>
      <c r="AR414" s="233"/>
      <c r="AS414" s="233"/>
      <c r="AT414" s="233"/>
      <c r="AU414" s="233"/>
      <c r="AV414" s="233"/>
      <c r="AW414" s="233"/>
      <c r="AX414" s="233"/>
      <c r="AY414" s="233"/>
      <c r="AZ414" s="233"/>
      <c r="BA414" s="233"/>
      <c r="BB414" s="233"/>
      <c r="BC414" s="233"/>
      <c r="BD414" s="233"/>
      <c r="BE414" s="233"/>
      <c r="BF414" s="233"/>
      <c r="BG414" s="233"/>
      <c r="BH414" s="233"/>
      <c r="BI414" s="233"/>
      <c r="BJ414" s="233"/>
      <c r="BK414" s="233"/>
    </row>
    <row r="415" spans="2:63" ht="14.5">
      <c r="B415" s="1504" t="str">
        <f>IF(G415="","",VLOOKUP(G415,Sheet4!$A$2:$C$12,3,0))</f>
        <v/>
      </c>
      <c r="C415" s="172">
        <v>398</v>
      </c>
      <c r="D415" s="1418"/>
      <c r="E415" s="1419"/>
      <c r="F415" s="3072"/>
      <c r="G415" s="1542"/>
      <c r="H415" s="1542"/>
      <c r="I415" s="2876" t="str">
        <f>IF(H415="","",IF(COUNTIF($H$18:H415,H415)=1,"Ya",""))</f>
        <v/>
      </c>
      <c r="J415" s="2028"/>
      <c r="K415" s="995"/>
      <c r="L415" s="277">
        <f t="shared" si="31"/>
        <v>0</v>
      </c>
      <c r="M415" s="995"/>
      <c r="N415" s="277">
        <f t="shared" si="32"/>
        <v>0</v>
      </c>
      <c r="O415" s="995"/>
      <c r="P415" s="277">
        <f t="shared" si="33"/>
        <v>0</v>
      </c>
      <c r="Q415" s="2436"/>
      <c r="R415" s="1580">
        <f>IFERROR(IF(F415="PENDAPATAN",L415*(Data1!$K$792/Data1!$K$791),IF(F415="BEBAN",L415*(Data1!$K$792/Data1!$K$791),L415)),"")</f>
        <v>0</v>
      </c>
      <c r="AE415" s="1575" t="str">
        <f>IF(E415="","",IF(COUNTIF($E$18:E415,E415)&gt;1,"YA",""))</f>
        <v/>
      </c>
      <c r="AF415" s="233"/>
      <c r="AG415" s="233"/>
      <c r="AH415" s="233"/>
      <c r="AI415" s="233"/>
      <c r="AJ415" s="1575" t="str">
        <f t="shared" si="34"/>
        <v/>
      </c>
      <c r="AK415" s="233"/>
      <c r="AL415" s="233"/>
      <c r="AM415" s="233"/>
      <c r="AN415" s="233"/>
      <c r="AO415" s="233">
        <f t="shared" si="35"/>
        <v>0</v>
      </c>
      <c r="AP415" s="233"/>
      <c r="AQ415" s="233"/>
      <c r="AR415" s="233"/>
      <c r="AS415" s="233"/>
      <c r="AT415" s="233"/>
      <c r="AU415" s="233"/>
      <c r="AV415" s="233"/>
      <c r="AW415" s="233"/>
      <c r="AX415" s="233"/>
      <c r="AY415" s="233"/>
      <c r="AZ415" s="233"/>
      <c r="BA415" s="233"/>
      <c r="BB415" s="233"/>
      <c r="BC415" s="233"/>
      <c r="BD415" s="233"/>
      <c r="BE415" s="233"/>
      <c r="BF415" s="233"/>
      <c r="BG415" s="233"/>
      <c r="BH415" s="233"/>
      <c r="BI415" s="233"/>
      <c r="BJ415" s="233"/>
      <c r="BK415" s="233"/>
    </row>
    <row r="416" spans="2:63" ht="14.5">
      <c r="B416" s="1504" t="str">
        <f>IF(G416="","",VLOOKUP(G416,Sheet4!$A$2:$C$12,3,0))</f>
        <v/>
      </c>
      <c r="C416" s="172">
        <v>399</v>
      </c>
      <c r="D416" s="1418"/>
      <c r="E416" s="1419"/>
      <c r="F416" s="3072"/>
      <c r="G416" s="1542"/>
      <c r="H416" s="1542"/>
      <c r="I416" s="2876" t="str">
        <f>IF(H416="","",IF(COUNTIF($H$18:H416,H416)=1,"Ya",""))</f>
        <v/>
      </c>
      <c r="J416" s="2028"/>
      <c r="K416" s="995"/>
      <c r="L416" s="277">
        <f t="shared" si="31"/>
        <v>0</v>
      </c>
      <c r="M416" s="995"/>
      <c r="N416" s="277">
        <f t="shared" si="32"/>
        <v>0</v>
      </c>
      <c r="O416" s="995"/>
      <c r="P416" s="277">
        <f t="shared" si="33"/>
        <v>0</v>
      </c>
      <c r="Q416" s="2436"/>
      <c r="R416" s="1580">
        <f>IFERROR(IF(F416="PENDAPATAN",L416*(Data1!$K$792/Data1!$K$791),IF(F416="BEBAN",L416*(Data1!$K$792/Data1!$K$791),L416)),"")</f>
        <v>0</v>
      </c>
      <c r="AE416" s="1575" t="str">
        <f>IF(E416="","",IF(COUNTIF($E$18:E416,E416)&gt;1,"YA",""))</f>
        <v/>
      </c>
      <c r="AF416" s="233"/>
      <c r="AG416" s="233"/>
      <c r="AH416" s="233"/>
      <c r="AI416" s="233"/>
      <c r="AJ416" s="1575" t="str">
        <f t="shared" si="34"/>
        <v/>
      </c>
      <c r="AK416" s="233"/>
      <c r="AL416" s="233"/>
      <c r="AM416" s="233"/>
      <c r="AN416" s="233"/>
      <c r="AO416" s="233">
        <f t="shared" si="35"/>
        <v>0</v>
      </c>
      <c r="AP416" s="233"/>
      <c r="AQ416" s="233"/>
      <c r="AR416" s="233"/>
      <c r="AS416" s="233"/>
      <c r="AT416" s="233"/>
      <c r="AU416" s="233"/>
      <c r="AV416" s="233"/>
      <c r="AW416" s="233"/>
      <c r="AX416" s="233"/>
      <c r="AY416" s="233"/>
      <c r="AZ416" s="233"/>
      <c r="BA416" s="233"/>
      <c r="BB416" s="233"/>
      <c r="BC416" s="233"/>
      <c r="BD416" s="233"/>
      <c r="BE416" s="233"/>
      <c r="BF416" s="233"/>
      <c r="BG416" s="233"/>
      <c r="BH416" s="233"/>
      <c r="BI416" s="233"/>
      <c r="BJ416" s="233"/>
      <c r="BK416" s="233"/>
    </row>
    <row r="417" spans="2:63" ht="14.5">
      <c r="B417" s="1504" t="str">
        <f>IF(G417="","",VLOOKUP(G417,Sheet4!$A$2:$C$12,3,0))</f>
        <v/>
      </c>
      <c r="C417" s="172">
        <v>400</v>
      </c>
      <c r="D417" s="1418"/>
      <c r="E417" s="1419"/>
      <c r="F417" s="3072"/>
      <c r="G417" s="1542"/>
      <c r="H417" s="1542"/>
      <c r="I417" s="2876" t="str">
        <f>IF(H417="","",IF(COUNTIF($H$18:H417,H417)=1,"Ya",""))</f>
        <v/>
      </c>
      <c r="J417" s="2028"/>
      <c r="K417" s="995"/>
      <c r="L417" s="277">
        <f t="shared" si="31"/>
        <v>0</v>
      </c>
      <c r="M417" s="995"/>
      <c r="N417" s="277">
        <f t="shared" si="32"/>
        <v>0</v>
      </c>
      <c r="O417" s="995"/>
      <c r="P417" s="277">
        <f t="shared" si="33"/>
        <v>0</v>
      </c>
      <c r="Q417" s="2436"/>
      <c r="R417" s="1580">
        <f>IFERROR(IF(F417="PENDAPATAN",L417*(Data1!$K$792/Data1!$K$791),IF(F417="BEBAN",L417*(Data1!$K$792/Data1!$K$791),L417)),"")</f>
        <v>0</v>
      </c>
      <c r="AE417" s="1575" t="str">
        <f>IF(E417="","",IF(COUNTIF($E$18:E417,E417)&gt;1,"YA",""))</f>
        <v/>
      </c>
      <c r="AF417" s="233"/>
      <c r="AG417" s="233"/>
      <c r="AH417" s="233"/>
      <c r="AI417" s="233"/>
      <c r="AJ417" s="1575" t="str">
        <f t="shared" si="34"/>
        <v/>
      </c>
      <c r="AK417" s="233"/>
      <c r="AL417" s="233"/>
      <c r="AM417" s="233"/>
      <c r="AN417" s="233"/>
      <c r="AO417" s="233">
        <f t="shared" si="35"/>
        <v>0</v>
      </c>
      <c r="AP417" s="233"/>
      <c r="AQ417" s="233"/>
      <c r="AR417" s="233"/>
      <c r="AS417" s="233"/>
      <c r="AT417" s="233"/>
      <c r="AU417" s="233"/>
      <c r="AV417" s="233"/>
      <c r="AW417" s="233"/>
      <c r="AX417" s="233"/>
      <c r="AY417" s="233"/>
      <c r="AZ417" s="233"/>
      <c r="BA417" s="233"/>
      <c r="BB417" s="233"/>
      <c r="BC417" s="233"/>
      <c r="BD417" s="233"/>
      <c r="BE417" s="233"/>
      <c r="BF417" s="233"/>
      <c r="BG417" s="233"/>
      <c r="BH417" s="233"/>
      <c r="BI417" s="233"/>
      <c r="BJ417" s="233"/>
      <c r="BK417" s="233"/>
    </row>
    <row r="418" spans="2:63" ht="14.5">
      <c r="B418" s="1504" t="str">
        <f>IF(G418="","",VLOOKUP(G418,Sheet4!$A$2:$C$12,3,0))</f>
        <v/>
      </c>
      <c r="C418" s="172">
        <v>401</v>
      </c>
      <c r="D418" s="1418"/>
      <c r="E418" s="1419"/>
      <c r="F418" s="3072"/>
      <c r="G418" s="1542"/>
      <c r="H418" s="1542"/>
      <c r="I418" s="2876" t="str">
        <f>IF(H418="","",IF(COUNTIF($H$18:H418,H418)=1,"Ya",""))</f>
        <v/>
      </c>
      <c r="J418" s="2028"/>
      <c r="K418" s="995"/>
      <c r="L418" s="277">
        <f t="shared" si="31"/>
        <v>0</v>
      </c>
      <c r="M418" s="995"/>
      <c r="N418" s="277">
        <f t="shared" si="32"/>
        <v>0</v>
      </c>
      <c r="O418" s="995"/>
      <c r="P418" s="277">
        <f t="shared" si="33"/>
        <v>0</v>
      </c>
      <c r="Q418" s="2436"/>
      <c r="R418" s="1580">
        <f>IFERROR(IF(F418="PENDAPATAN",L418*(Data1!$K$792/Data1!$K$791),IF(F418="BEBAN",L418*(Data1!$K$792/Data1!$K$791),L418)),"")</f>
        <v>0</v>
      </c>
      <c r="AE418" s="1575" t="str">
        <f>IF(E418="","",IF(COUNTIF($E$18:E418,E418)&gt;1,"YA",""))</f>
        <v/>
      </c>
      <c r="AF418" s="233"/>
      <c r="AG418" s="233"/>
      <c r="AH418" s="233"/>
      <c r="AI418" s="233"/>
      <c r="AJ418" s="1575" t="str">
        <f t="shared" si="34"/>
        <v/>
      </c>
      <c r="AK418" s="233"/>
      <c r="AL418" s="233"/>
      <c r="AM418" s="233"/>
      <c r="AN418" s="233"/>
      <c r="AO418" s="233">
        <f t="shared" si="35"/>
        <v>0</v>
      </c>
      <c r="AP418" s="233"/>
      <c r="AQ418" s="233"/>
      <c r="AR418" s="233"/>
      <c r="AS418" s="233"/>
      <c r="AT418" s="233"/>
      <c r="AU418" s="233"/>
      <c r="AV418" s="233"/>
      <c r="AW418" s="233"/>
      <c r="AX418" s="233"/>
      <c r="AY418" s="233"/>
      <c r="AZ418" s="233"/>
      <c r="BA418" s="233"/>
      <c r="BB418" s="233"/>
      <c r="BC418" s="233"/>
      <c r="BD418" s="233"/>
      <c r="BE418" s="233"/>
      <c r="BF418" s="233"/>
      <c r="BG418" s="233"/>
      <c r="BH418" s="233"/>
      <c r="BI418" s="233"/>
      <c r="BJ418" s="233"/>
      <c r="BK418" s="233"/>
    </row>
    <row r="419" spans="2:63" ht="14.5">
      <c r="B419" s="1504" t="str">
        <f>IF(G419="","",VLOOKUP(G419,Sheet4!$A$2:$C$12,3,0))</f>
        <v/>
      </c>
      <c r="C419" s="172">
        <v>402</v>
      </c>
      <c r="D419" s="1418"/>
      <c r="E419" s="1419"/>
      <c r="F419" s="3072"/>
      <c r="G419" s="1542"/>
      <c r="H419" s="1542"/>
      <c r="I419" s="2876" t="str">
        <f>IF(H419="","",IF(COUNTIF($H$18:H419,H419)=1,"Ya",""))</f>
        <v/>
      </c>
      <c r="J419" s="2028"/>
      <c r="K419" s="995"/>
      <c r="L419" s="277">
        <f t="shared" si="31"/>
        <v>0</v>
      </c>
      <c r="M419" s="995"/>
      <c r="N419" s="277">
        <f t="shared" si="32"/>
        <v>0</v>
      </c>
      <c r="O419" s="995"/>
      <c r="P419" s="277">
        <f t="shared" si="33"/>
        <v>0</v>
      </c>
      <c r="Q419" s="2436"/>
      <c r="R419" s="1580">
        <f>IFERROR(IF(F419="PENDAPATAN",L419*(Data1!$K$792/Data1!$K$791),IF(F419="BEBAN",L419*(Data1!$K$792/Data1!$K$791),L419)),"")</f>
        <v>0</v>
      </c>
      <c r="AE419" s="1575" t="str">
        <f>IF(E419="","",IF(COUNTIF($E$18:E419,E419)&gt;1,"YA",""))</f>
        <v/>
      </c>
      <c r="AF419" s="233"/>
      <c r="AG419" s="233"/>
      <c r="AH419" s="233"/>
      <c r="AI419" s="233"/>
      <c r="AJ419" s="1575" t="str">
        <f t="shared" si="34"/>
        <v/>
      </c>
      <c r="AK419" s="233"/>
      <c r="AL419" s="233"/>
      <c r="AM419" s="233"/>
      <c r="AN419" s="233"/>
      <c r="AO419" s="233">
        <f t="shared" si="35"/>
        <v>0</v>
      </c>
      <c r="AP419" s="233"/>
      <c r="AQ419" s="233"/>
      <c r="AR419" s="233"/>
      <c r="AS419" s="233"/>
      <c r="AT419" s="233"/>
      <c r="AU419" s="233"/>
      <c r="AV419" s="233"/>
      <c r="AW419" s="233"/>
      <c r="AX419" s="233"/>
      <c r="AY419" s="233"/>
      <c r="AZ419" s="233"/>
      <c r="BA419" s="233"/>
      <c r="BB419" s="233"/>
      <c r="BC419" s="233"/>
      <c r="BD419" s="233"/>
      <c r="BE419" s="233"/>
      <c r="BF419" s="233"/>
      <c r="BG419" s="233"/>
      <c r="BH419" s="233"/>
      <c r="BI419" s="233"/>
      <c r="BJ419" s="233"/>
      <c r="BK419" s="233"/>
    </row>
    <row r="420" spans="2:63" ht="14.5">
      <c r="B420" s="1504" t="str">
        <f>IF(G420="","",VLOOKUP(G420,Sheet4!$A$2:$C$12,3,0))</f>
        <v/>
      </c>
      <c r="C420" s="172">
        <v>403</v>
      </c>
      <c r="D420" s="1418"/>
      <c r="E420" s="1419"/>
      <c r="F420" s="3072"/>
      <c r="G420" s="1542"/>
      <c r="H420" s="1542"/>
      <c r="I420" s="2876" t="str">
        <f>IF(H420="","",IF(COUNTIF($H$18:H420,H420)=1,"Ya",""))</f>
        <v/>
      </c>
      <c r="J420" s="2028"/>
      <c r="K420" s="995"/>
      <c r="L420" s="277">
        <f t="shared" si="31"/>
        <v>0</v>
      </c>
      <c r="M420" s="995"/>
      <c r="N420" s="277">
        <f t="shared" si="32"/>
        <v>0</v>
      </c>
      <c r="O420" s="995"/>
      <c r="P420" s="277">
        <f t="shared" si="33"/>
        <v>0</v>
      </c>
      <c r="Q420" s="2436"/>
      <c r="R420" s="1580">
        <f>IFERROR(IF(F420="PENDAPATAN",L420*(Data1!$K$792/Data1!$K$791),IF(F420="BEBAN",L420*(Data1!$K$792/Data1!$K$791),L420)),"")</f>
        <v>0</v>
      </c>
      <c r="AE420" s="1575" t="str">
        <f>IF(E420="","",IF(COUNTIF($E$18:E420,E420)&gt;1,"YA",""))</f>
        <v/>
      </c>
      <c r="AF420" s="233"/>
      <c r="AG420" s="233"/>
      <c r="AH420" s="233"/>
      <c r="AI420" s="233"/>
      <c r="AJ420" s="1575" t="str">
        <f t="shared" si="34"/>
        <v/>
      </c>
      <c r="AK420" s="233"/>
      <c r="AL420" s="233"/>
      <c r="AM420" s="233"/>
      <c r="AN420" s="233"/>
      <c r="AO420" s="233">
        <f t="shared" si="35"/>
        <v>0</v>
      </c>
      <c r="AP420" s="233"/>
      <c r="AQ420" s="233"/>
      <c r="AR420" s="233"/>
      <c r="AS420" s="233"/>
      <c r="AT420" s="233"/>
      <c r="AU420" s="233"/>
      <c r="AV420" s="233"/>
      <c r="AW420" s="233"/>
      <c r="AX420" s="233"/>
      <c r="AY420" s="233"/>
      <c r="AZ420" s="233"/>
      <c r="BA420" s="233"/>
      <c r="BB420" s="233"/>
      <c r="BC420" s="233"/>
      <c r="BD420" s="233"/>
      <c r="BE420" s="233"/>
      <c r="BF420" s="233"/>
      <c r="BG420" s="233"/>
      <c r="BH420" s="233"/>
      <c r="BI420" s="233"/>
      <c r="BJ420" s="233"/>
      <c r="BK420" s="233"/>
    </row>
    <row r="421" spans="2:63" ht="14.5">
      <c r="B421" s="1504" t="str">
        <f>IF(G421="","",VLOOKUP(G421,Sheet4!$A$2:$C$12,3,0))</f>
        <v/>
      </c>
      <c r="C421" s="172">
        <v>404</v>
      </c>
      <c r="D421" s="1418"/>
      <c r="E421" s="1419"/>
      <c r="F421" s="3072"/>
      <c r="G421" s="1542"/>
      <c r="H421" s="1542"/>
      <c r="I421" s="2876" t="str">
        <f>IF(H421="","",IF(COUNTIF($H$18:H421,H421)=1,"Ya",""))</f>
        <v/>
      </c>
      <c r="J421" s="2028"/>
      <c r="K421" s="995"/>
      <c r="L421" s="277">
        <f t="shared" si="31"/>
        <v>0</v>
      </c>
      <c r="M421" s="995"/>
      <c r="N421" s="277">
        <f t="shared" si="32"/>
        <v>0</v>
      </c>
      <c r="O421" s="995"/>
      <c r="P421" s="277">
        <f t="shared" si="33"/>
        <v>0</v>
      </c>
      <c r="Q421" s="2436"/>
      <c r="R421" s="1580">
        <f>IFERROR(IF(F421="PENDAPATAN",L421*(Data1!$K$792/Data1!$K$791),IF(F421="BEBAN",L421*(Data1!$K$792/Data1!$K$791),L421)),"")</f>
        <v>0</v>
      </c>
      <c r="AE421" s="1575" t="str">
        <f>IF(E421="","",IF(COUNTIF($E$18:E421,E421)&gt;1,"YA",""))</f>
        <v/>
      </c>
      <c r="AF421" s="233"/>
      <c r="AG421" s="233"/>
      <c r="AH421" s="233"/>
      <c r="AI421" s="233"/>
      <c r="AJ421" s="1575" t="str">
        <f t="shared" si="34"/>
        <v/>
      </c>
      <c r="AK421" s="233"/>
      <c r="AL421" s="233"/>
      <c r="AM421" s="233"/>
      <c r="AN421" s="233"/>
      <c r="AO421" s="233">
        <f t="shared" si="35"/>
        <v>0</v>
      </c>
      <c r="AP421" s="233"/>
      <c r="AQ421" s="233"/>
      <c r="AR421" s="233"/>
      <c r="AS421" s="233"/>
      <c r="AT421" s="233"/>
      <c r="AU421" s="233"/>
      <c r="AV421" s="233"/>
      <c r="AW421" s="233"/>
      <c r="AX421" s="233"/>
      <c r="AY421" s="233"/>
      <c r="AZ421" s="233"/>
      <c r="BA421" s="233"/>
      <c r="BB421" s="233"/>
      <c r="BC421" s="233"/>
      <c r="BD421" s="233"/>
      <c r="BE421" s="233"/>
      <c r="BF421" s="233"/>
      <c r="BG421" s="233"/>
      <c r="BH421" s="233"/>
      <c r="BI421" s="233"/>
      <c r="BJ421" s="233"/>
      <c r="BK421" s="233"/>
    </row>
    <row r="422" spans="2:63" ht="14.5">
      <c r="B422" s="1504" t="str">
        <f>IF(G422="","",VLOOKUP(G422,Sheet4!$A$2:$C$12,3,0))</f>
        <v/>
      </c>
      <c r="C422" s="172">
        <v>405</v>
      </c>
      <c r="D422" s="1418"/>
      <c r="E422" s="1419"/>
      <c r="F422" s="3072"/>
      <c r="G422" s="1542"/>
      <c r="H422" s="1542"/>
      <c r="I422" s="2876" t="str">
        <f>IF(H422="","",IF(COUNTIF($H$18:H422,H422)=1,"Ya",""))</f>
        <v/>
      </c>
      <c r="J422" s="2028"/>
      <c r="K422" s="995"/>
      <c r="L422" s="277">
        <f t="shared" si="31"/>
        <v>0</v>
      </c>
      <c r="M422" s="995"/>
      <c r="N422" s="277">
        <f t="shared" si="32"/>
        <v>0</v>
      </c>
      <c r="O422" s="995"/>
      <c r="P422" s="277">
        <f t="shared" si="33"/>
        <v>0</v>
      </c>
      <c r="Q422" s="2436"/>
      <c r="R422" s="1580">
        <f>IFERROR(IF(F422="PENDAPATAN",L422*(Data1!$K$792/Data1!$K$791),IF(F422="BEBAN",L422*(Data1!$K$792/Data1!$K$791),L422)),"")</f>
        <v>0</v>
      </c>
      <c r="AE422" s="1575" t="str">
        <f>IF(E422="","",IF(COUNTIF($E$18:E422,E422)&gt;1,"YA",""))</f>
        <v/>
      </c>
      <c r="AF422" s="233"/>
      <c r="AG422" s="233"/>
      <c r="AH422" s="233"/>
      <c r="AI422" s="233"/>
      <c r="AJ422" s="1575" t="str">
        <f t="shared" si="34"/>
        <v/>
      </c>
      <c r="AK422" s="233"/>
      <c r="AL422" s="233"/>
      <c r="AM422" s="233"/>
      <c r="AN422" s="233"/>
      <c r="AO422" s="233">
        <f t="shared" si="35"/>
        <v>0</v>
      </c>
      <c r="AP422" s="233"/>
      <c r="AQ422" s="233"/>
      <c r="AR422" s="233"/>
      <c r="AS422" s="233"/>
      <c r="AT422" s="233"/>
      <c r="AU422" s="233"/>
      <c r="AV422" s="233"/>
      <c r="AW422" s="233"/>
      <c r="AX422" s="233"/>
      <c r="AY422" s="233"/>
      <c r="AZ422" s="233"/>
      <c r="BA422" s="233"/>
      <c r="BB422" s="233"/>
      <c r="BC422" s="233"/>
      <c r="BD422" s="233"/>
      <c r="BE422" s="233"/>
      <c r="BF422" s="233"/>
      <c r="BG422" s="233"/>
      <c r="BH422" s="233"/>
      <c r="BI422" s="233"/>
      <c r="BJ422" s="233"/>
      <c r="BK422" s="233"/>
    </row>
    <row r="423" spans="2:63" ht="14.5">
      <c r="B423" s="1504" t="str">
        <f>IF(G423="","",VLOOKUP(G423,Sheet4!$A$2:$C$12,3,0))</f>
        <v/>
      </c>
      <c r="C423" s="172">
        <v>406</v>
      </c>
      <c r="D423" s="1418"/>
      <c r="E423" s="1419"/>
      <c r="F423" s="3072"/>
      <c r="G423" s="1542"/>
      <c r="H423" s="1542"/>
      <c r="I423" s="2876" t="str">
        <f>IF(H423="","",IF(COUNTIF($H$18:H423,H423)=1,"Ya",""))</f>
        <v/>
      </c>
      <c r="J423" s="2028"/>
      <c r="K423" s="995"/>
      <c r="L423" s="277">
        <f t="shared" si="31"/>
        <v>0</v>
      </c>
      <c r="M423" s="995"/>
      <c r="N423" s="277">
        <f t="shared" si="32"/>
        <v>0</v>
      </c>
      <c r="O423" s="995"/>
      <c r="P423" s="277">
        <f t="shared" si="33"/>
        <v>0</v>
      </c>
      <c r="Q423" s="2436"/>
      <c r="R423" s="1580">
        <f>IFERROR(IF(F423="PENDAPATAN",L423*(Data1!$K$792/Data1!$K$791),IF(F423="BEBAN",L423*(Data1!$K$792/Data1!$K$791),L423)),"")</f>
        <v>0</v>
      </c>
      <c r="AE423" s="1575" t="str">
        <f>IF(E423="","",IF(COUNTIF($E$18:E423,E423)&gt;1,"YA",""))</f>
        <v/>
      </c>
      <c r="AF423" s="233"/>
      <c r="AG423" s="233"/>
      <c r="AH423" s="233"/>
      <c r="AI423" s="233"/>
      <c r="AJ423" s="1575" t="str">
        <f t="shared" si="34"/>
        <v/>
      </c>
      <c r="AK423" s="233"/>
      <c r="AL423" s="233"/>
      <c r="AM423" s="233"/>
      <c r="AN423" s="233"/>
      <c r="AO423" s="233">
        <f t="shared" si="35"/>
        <v>0</v>
      </c>
      <c r="AP423" s="233"/>
      <c r="AQ423" s="233"/>
      <c r="AR423" s="233"/>
      <c r="AS423" s="233"/>
      <c r="AT423" s="233"/>
      <c r="AU423" s="233"/>
      <c r="AV423" s="233"/>
      <c r="AW423" s="233"/>
      <c r="AX423" s="233"/>
      <c r="AY423" s="233"/>
      <c r="AZ423" s="233"/>
      <c r="BA423" s="233"/>
      <c r="BB423" s="233"/>
      <c r="BC423" s="233"/>
      <c r="BD423" s="233"/>
      <c r="BE423" s="233"/>
      <c r="BF423" s="233"/>
      <c r="BG423" s="233"/>
      <c r="BH423" s="233"/>
      <c r="BI423" s="233"/>
      <c r="BJ423" s="233"/>
      <c r="BK423" s="233"/>
    </row>
    <row r="424" spans="2:63" ht="14.5">
      <c r="B424" s="1504" t="str">
        <f>IF(G424="","",VLOOKUP(G424,Sheet4!$A$2:$C$12,3,0))</f>
        <v/>
      </c>
      <c r="C424" s="172">
        <v>407</v>
      </c>
      <c r="D424" s="1418"/>
      <c r="E424" s="1419"/>
      <c r="F424" s="3072"/>
      <c r="G424" s="1542"/>
      <c r="H424" s="1542"/>
      <c r="I424" s="2876" t="str">
        <f>IF(H424="","",IF(COUNTIF($H$18:H424,H424)=1,"Ya",""))</f>
        <v/>
      </c>
      <c r="J424" s="2028"/>
      <c r="K424" s="995"/>
      <c r="L424" s="277">
        <f t="shared" si="31"/>
        <v>0</v>
      </c>
      <c r="M424" s="995"/>
      <c r="N424" s="277">
        <f t="shared" si="32"/>
        <v>0</v>
      </c>
      <c r="O424" s="995"/>
      <c r="P424" s="277">
        <f t="shared" si="33"/>
        <v>0</v>
      </c>
      <c r="Q424" s="2436"/>
      <c r="R424" s="1580">
        <f>IFERROR(IF(F424="PENDAPATAN",L424*(Data1!$K$792/Data1!$K$791),IF(F424="BEBAN",L424*(Data1!$K$792/Data1!$K$791),L424)),"")</f>
        <v>0</v>
      </c>
      <c r="AE424" s="1575" t="str">
        <f>IF(E424="","",IF(COUNTIF($E$18:E424,E424)&gt;1,"YA",""))</f>
        <v/>
      </c>
      <c r="AF424" s="233"/>
      <c r="AG424" s="233"/>
      <c r="AH424" s="233"/>
      <c r="AI424" s="233"/>
      <c r="AJ424" s="1575" t="str">
        <f t="shared" si="34"/>
        <v/>
      </c>
      <c r="AK424" s="233"/>
      <c r="AL424" s="233"/>
      <c r="AM424" s="233"/>
      <c r="AN424" s="233"/>
      <c r="AO424" s="233">
        <f t="shared" si="35"/>
        <v>0</v>
      </c>
      <c r="AP424" s="233"/>
      <c r="AQ424" s="233"/>
      <c r="AR424" s="233"/>
      <c r="AS424" s="233"/>
      <c r="AT424" s="233"/>
      <c r="AU424" s="233"/>
      <c r="AV424" s="233"/>
      <c r="AW424" s="233"/>
      <c r="AX424" s="233"/>
      <c r="AY424" s="233"/>
      <c r="AZ424" s="233"/>
      <c r="BA424" s="233"/>
      <c r="BB424" s="233"/>
      <c r="BC424" s="233"/>
      <c r="BD424" s="233"/>
      <c r="BE424" s="233"/>
      <c r="BF424" s="233"/>
      <c r="BG424" s="233"/>
      <c r="BH424" s="233"/>
      <c r="BI424" s="233"/>
      <c r="BJ424" s="233"/>
      <c r="BK424" s="233"/>
    </row>
    <row r="425" spans="2:63" ht="14.5">
      <c r="B425" s="1504" t="str">
        <f>IF(G425="","",VLOOKUP(G425,Sheet4!$A$2:$C$12,3,0))</f>
        <v/>
      </c>
      <c r="C425" s="172">
        <v>408</v>
      </c>
      <c r="D425" s="1418"/>
      <c r="E425" s="1419"/>
      <c r="F425" s="3072"/>
      <c r="G425" s="1542"/>
      <c r="H425" s="1542"/>
      <c r="I425" s="2876" t="str">
        <f>IF(H425="","",IF(COUNTIF($H$18:H425,H425)=1,"Ya",""))</f>
        <v/>
      </c>
      <c r="J425" s="2028"/>
      <c r="K425" s="995"/>
      <c r="L425" s="277">
        <f t="shared" si="31"/>
        <v>0</v>
      </c>
      <c r="M425" s="995"/>
      <c r="N425" s="277">
        <f t="shared" si="32"/>
        <v>0</v>
      </c>
      <c r="O425" s="995"/>
      <c r="P425" s="277">
        <f t="shared" si="33"/>
        <v>0</v>
      </c>
      <c r="Q425" s="2436"/>
      <c r="R425" s="1580">
        <f>IFERROR(IF(F425="PENDAPATAN",L425*(Data1!$K$792/Data1!$K$791),IF(F425="BEBAN",L425*(Data1!$K$792/Data1!$K$791),L425)),"")</f>
        <v>0</v>
      </c>
      <c r="AE425" s="1575" t="str">
        <f>IF(E425="","",IF(COUNTIF($E$18:E425,E425)&gt;1,"YA",""))</f>
        <v/>
      </c>
      <c r="AF425" s="233"/>
      <c r="AG425" s="233"/>
      <c r="AH425" s="233"/>
      <c r="AI425" s="233"/>
      <c r="AJ425" s="1575" t="str">
        <f t="shared" si="34"/>
        <v/>
      </c>
      <c r="AK425" s="233"/>
      <c r="AL425" s="233"/>
      <c r="AM425" s="233"/>
      <c r="AN425" s="233"/>
      <c r="AO425" s="233">
        <f t="shared" si="35"/>
        <v>0</v>
      </c>
      <c r="AP425" s="233"/>
      <c r="AQ425" s="233"/>
      <c r="AR425" s="233"/>
      <c r="AS425" s="233"/>
      <c r="AT425" s="233"/>
      <c r="AU425" s="233"/>
      <c r="AV425" s="233"/>
      <c r="AW425" s="233"/>
      <c r="AX425" s="233"/>
      <c r="AY425" s="233"/>
      <c r="AZ425" s="233"/>
      <c r="BA425" s="233"/>
      <c r="BB425" s="233"/>
      <c r="BC425" s="233"/>
      <c r="BD425" s="233"/>
      <c r="BE425" s="233"/>
      <c r="BF425" s="233"/>
      <c r="BG425" s="233"/>
      <c r="BH425" s="233"/>
      <c r="BI425" s="233"/>
      <c r="BJ425" s="233"/>
      <c r="BK425" s="233"/>
    </row>
    <row r="426" spans="2:63" ht="14.5">
      <c r="B426" s="1504" t="str">
        <f>IF(G426="","",VLOOKUP(G426,Sheet4!$A$2:$C$12,3,0))</f>
        <v/>
      </c>
      <c r="C426" s="172">
        <v>409</v>
      </c>
      <c r="D426" s="1418"/>
      <c r="E426" s="1419"/>
      <c r="F426" s="3072"/>
      <c r="G426" s="1542"/>
      <c r="H426" s="1542"/>
      <c r="I426" s="2876" t="str">
        <f>IF(H426="","",IF(COUNTIF($H$18:H426,H426)=1,"Ya",""))</f>
        <v/>
      </c>
      <c r="J426" s="2028"/>
      <c r="K426" s="995"/>
      <c r="L426" s="277">
        <f t="shared" si="31"/>
        <v>0</v>
      </c>
      <c r="M426" s="995"/>
      <c r="N426" s="277">
        <f t="shared" si="32"/>
        <v>0</v>
      </c>
      <c r="O426" s="995"/>
      <c r="P426" s="277">
        <f t="shared" si="33"/>
        <v>0</v>
      </c>
      <c r="Q426" s="2436"/>
      <c r="R426" s="1580">
        <f>IFERROR(IF(F426="PENDAPATAN",L426*(Data1!$K$792/Data1!$K$791),IF(F426="BEBAN",L426*(Data1!$K$792/Data1!$K$791),L426)),"")</f>
        <v>0</v>
      </c>
      <c r="AE426" s="1575" t="str">
        <f>IF(E426="","",IF(COUNTIF($E$18:E426,E426)&gt;1,"YA",""))</f>
        <v/>
      </c>
      <c r="AF426" s="233"/>
      <c r="AG426" s="233"/>
      <c r="AH426" s="233"/>
      <c r="AI426" s="233"/>
      <c r="AJ426" s="1575" t="str">
        <f t="shared" si="34"/>
        <v/>
      </c>
      <c r="AK426" s="233"/>
      <c r="AL426" s="233"/>
      <c r="AM426" s="233"/>
      <c r="AN426" s="233"/>
      <c r="AO426" s="233">
        <f t="shared" si="35"/>
        <v>0</v>
      </c>
      <c r="AP426" s="233"/>
      <c r="AQ426" s="233"/>
      <c r="AR426" s="233"/>
      <c r="AS426" s="233"/>
      <c r="AT426" s="233"/>
      <c r="AU426" s="233"/>
      <c r="AV426" s="233"/>
      <c r="AW426" s="233"/>
      <c r="AX426" s="233"/>
      <c r="AY426" s="233"/>
      <c r="AZ426" s="233"/>
      <c r="BA426" s="233"/>
      <c r="BB426" s="233"/>
      <c r="BC426" s="233"/>
      <c r="BD426" s="233"/>
      <c r="BE426" s="233"/>
      <c r="BF426" s="233"/>
      <c r="BG426" s="233"/>
      <c r="BH426" s="233"/>
      <c r="BI426" s="233"/>
      <c r="BJ426" s="233"/>
      <c r="BK426" s="233"/>
    </row>
    <row r="427" spans="2:63" ht="14.5">
      <c r="B427" s="1504" t="str">
        <f>IF(G427="","",VLOOKUP(G427,Sheet4!$A$2:$C$12,3,0))</f>
        <v/>
      </c>
      <c r="C427" s="172">
        <v>410</v>
      </c>
      <c r="D427" s="1418"/>
      <c r="E427" s="1419"/>
      <c r="F427" s="3072"/>
      <c r="G427" s="1542"/>
      <c r="H427" s="1542"/>
      <c r="I427" s="2876" t="str">
        <f>IF(H427="","",IF(COUNTIF($H$18:H427,H427)=1,"Ya",""))</f>
        <v/>
      </c>
      <c r="J427" s="2028"/>
      <c r="K427" s="995"/>
      <c r="L427" s="277">
        <f t="shared" si="31"/>
        <v>0</v>
      </c>
      <c r="M427" s="995"/>
      <c r="N427" s="277">
        <f t="shared" si="32"/>
        <v>0</v>
      </c>
      <c r="O427" s="995"/>
      <c r="P427" s="277">
        <f t="shared" si="33"/>
        <v>0</v>
      </c>
      <c r="Q427" s="2436"/>
      <c r="R427" s="1580">
        <f>IFERROR(IF(F427="PENDAPATAN",L427*(Data1!$K$792/Data1!$K$791),IF(F427="BEBAN",L427*(Data1!$K$792/Data1!$K$791),L427)),"")</f>
        <v>0</v>
      </c>
      <c r="AE427" s="1575" t="str">
        <f>IF(E427="","",IF(COUNTIF($E$18:E427,E427)&gt;1,"YA",""))</f>
        <v/>
      </c>
      <c r="AF427" s="233"/>
      <c r="AG427" s="233"/>
      <c r="AH427" s="233"/>
      <c r="AI427" s="233"/>
      <c r="AJ427" s="1575" t="str">
        <f t="shared" si="34"/>
        <v/>
      </c>
      <c r="AK427" s="233"/>
      <c r="AL427" s="233"/>
      <c r="AM427" s="233"/>
      <c r="AN427" s="233"/>
      <c r="AO427" s="233">
        <f t="shared" si="35"/>
        <v>0</v>
      </c>
      <c r="AP427" s="233"/>
      <c r="AQ427" s="233"/>
      <c r="AR427" s="233"/>
      <c r="AS427" s="233"/>
      <c r="AT427" s="233"/>
      <c r="AU427" s="233"/>
      <c r="AV427" s="233"/>
      <c r="AW427" s="233"/>
      <c r="AX427" s="233"/>
      <c r="AY427" s="233"/>
      <c r="AZ427" s="233"/>
      <c r="BA427" s="233"/>
      <c r="BB427" s="233"/>
      <c r="BC427" s="233"/>
      <c r="BD427" s="233"/>
      <c r="BE427" s="233"/>
      <c r="BF427" s="233"/>
      <c r="BG427" s="233"/>
      <c r="BH427" s="233"/>
      <c r="BI427" s="233"/>
      <c r="BJ427" s="233"/>
      <c r="BK427" s="233"/>
    </row>
    <row r="428" spans="2:63" ht="14.5">
      <c r="B428" s="1504" t="str">
        <f>IF(G428="","",VLOOKUP(G428,Sheet4!$A$2:$C$12,3,0))</f>
        <v/>
      </c>
      <c r="C428" s="172">
        <v>411</v>
      </c>
      <c r="D428" s="1418"/>
      <c r="E428" s="1419"/>
      <c r="F428" s="3072"/>
      <c r="G428" s="1542"/>
      <c r="H428" s="1542"/>
      <c r="I428" s="2876" t="str">
        <f>IF(H428="","",IF(COUNTIF($H$18:H428,H428)=1,"Ya",""))</f>
        <v/>
      </c>
      <c r="J428" s="2028"/>
      <c r="K428" s="995"/>
      <c r="L428" s="277">
        <f t="shared" si="31"/>
        <v>0</v>
      </c>
      <c r="M428" s="995"/>
      <c r="N428" s="277">
        <f t="shared" si="32"/>
        <v>0</v>
      </c>
      <c r="O428" s="995"/>
      <c r="P428" s="277">
        <f t="shared" si="33"/>
        <v>0</v>
      </c>
      <c r="Q428" s="2436"/>
      <c r="R428" s="1580">
        <f>IFERROR(IF(F428="PENDAPATAN",L428*(Data1!$K$792/Data1!$K$791),IF(F428="BEBAN",L428*(Data1!$K$792/Data1!$K$791),L428)),"")</f>
        <v>0</v>
      </c>
      <c r="AE428" s="1575" t="str">
        <f>IF(E428="","",IF(COUNTIF($E$18:E428,E428)&gt;1,"YA",""))</f>
        <v/>
      </c>
      <c r="AF428" s="233"/>
      <c r="AG428" s="233"/>
      <c r="AH428" s="233"/>
      <c r="AI428" s="233"/>
      <c r="AJ428" s="1575" t="str">
        <f t="shared" si="34"/>
        <v/>
      </c>
      <c r="AK428" s="233"/>
      <c r="AL428" s="233"/>
      <c r="AM428" s="233"/>
      <c r="AN428" s="233"/>
      <c r="AO428" s="233">
        <f t="shared" si="35"/>
        <v>0</v>
      </c>
      <c r="AP428" s="233"/>
      <c r="AQ428" s="233"/>
      <c r="AR428" s="233"/>
      <c r="AS428" s="233"/>
      <c r="AT428" s="233"/>
      <c r="AU428" s="233"/>
      <c r="AV428" s="233"/>
      <c r="AW428" s="233"/>
      <c r="AX428" s="233"/>
      <c r="AY428" s="233"/>
      <c r="AZ428" s="233"/>
      <c r="BA428" s="233"/>
      <c r="BB428" s="233"/>
      <c r="BC428" s="233"/>
      <c r="BD428" s="233"/>
      <c r="BE428" s="233"/>
      <c r="BF428" s="233"/>
      <c r="BG428" s="233"/>
      <c r="BH428" s="233"/>
      <c r="BI428" s="233"/>
      <c r="BJ428" s="233"/>
      <c r="BK428" s="233"/>
    </row>
    <row r="429" spans="2:63" ht="14.5">
      <c r="B429" s="1504" t="str">
        <f>IF(G429="","",VLOOKUP(G429,Sheet4!$A$2:$C$12,3,0))</f>
        <v/>
      </c>
      <c r="C429" s="172">
        <v>412</v>
      </c>
      <c r="D429" s="1418"/>
      <c r="E429" s="1419"/>
      <c r="F429" s="3072"/>
      <c r="G429" s="1542"/>
      <c r="H429" s="1542"/>
      <c r="I429" s="2876" t="str">
        <f>IF(H429="","",IF(COUNTIF($H$18:H429,H429)=1,"Ya",""))</f>
        <v/>
      </c>
      <c r="J429" s="2028"/>
      <c r="K429" s="995"/>
      <c r="L429" s="277">
        <f t="shared" si="31"/>
        <v>0</v>
      </c>
      <c r="M429" s="995"/>
      <c r="N429" s="277">
        <f t="shared" si="32"/>
        <v>0</v>
      </c>
      <c r="O429" s="995"/>
      <c r="P429" s="277">
        <f t="shared" si="33"/>
        <v>0</v>
      </c>
      <c r="Q429" s="2436"/>
      <c r="R429" s="1580">
        <f>IFERROR(IF(F429="PENDAPATAN",L429*(Data1!$K$792/Data1!$K$791),IF(F429="BEBAN",L429*(Data1!$K$792/Data1!$K$791),L429)),"")</f>
        <v>0</v>
      </c>
      <c r="AE429" s="1575" t="str">
        <f>IF(E429="","",IF(COUNTIF($E$18:E429,E429)&gt;1,"YA",""))</f>
        <v/>
      </c>
      <c r="AF429" s="233"/>
      <c r="AG429" s="233"/>
      <c r="AH429" s="233"/>
      <c r="AI429" s="233"/>
      <c r="AJ429" s="1575" t="str">
        <f t="shared" si="34"/>
        <v/>
      </c>
      <c r="AK429" s="233"/>
      <c r="AL429" s="233"/>
      <c r="AM429" s="233"/>
      <c r="AN429" s="233"/>
      <c r="AO429" s="233">
        <f t="shared" si="35"/>
        <v>0</v>
      </c>
      <c r="AP429" s="233"/>
      <c r="AQ429" s="233"/>
      <c r="AR429" s="233"/>
      <c r="AS429" s="233"/>
      <c r="AT429" s="233"/>
      <c r="AU429" s="233"/>
      <c r="AV429" s="233"/>
      <c r="AW429" s="233"/>
      <c r="AX429" s="233"/>
      <c r="AY429" s="233"/>
      <c r="AZ429" s="233"/>
      <c r="BA429" s="233"/>
      <c r="BB429" s="233"/>
      <c r="BC429" s="233"/>
      <c r="BD429" s="233"/>
      <c r="BE429" s="233"/>
      <c r="BF429" s="233"/>
      <c r="BG429" s="233"/>
      <c r="BH429" s="233"/>
      <c r="BI429" s="233"/>
      <c r="BJ429" s="233"/>
      <c r="BK429" s="233"/>
    </row>
    <row r="430" spans="2:63" ht="14.5">
      <c r="B430" s="1504" t="str">
        <f>IF(G430="","",VLOOKUP(G430,Sheet4!$A$2:$C$12,3,0))</f>
        <v/>
      </c>
      <c r="C430" s="172">
        <v>413</v>
      </c>
      <c r="D430" s="1418"/>
      <c r="E430" s="1419"/>
      <c r="F430" s="3072"/>
      <c r="G430" s="1542"/>
      <c r="H430" s="1542"/>
      <c r="I430" s="2876" t="str">
        <f>IF(H430="","",IF(COUNTIF($H$18:H430,H430)=1,"Ya",""))</f>
        <v/>
      </c>
      <c r="J430" s="2028"/>
      <c r="K430" s="995"/>
      <c r="L430" s="277">
        <f t="shared" si="31"/>
        <v>0</v>
      </c>
      <c r="M430" s="995"/>
      <c r="N430" s="277">
        <f t="shared" si="32"/>
        <v>0</v>
      </c>
      <c r="O430" s="995"/>
      <c r="P430" s="277">
        <f t="shared" si="33"/>
        <v>0</v>
      </c>
      <c r="Q430" s="2436"/>
      <c r="R430" s="1580">
        <f>IFERROR(IF(F430="PENDAPATAN",L430*(Data1!$K$792/Data1!$K$791),IF(F430="BEBAN",L430*(Data1!$K$792/Data1!$K$791),L430)),"")</f>
        <v>0</v>
      </c>
      <c r="AE430" s="1575" t="str">
        <f>IF(E430="","",IF(COUNTIF($E$18:E430,E430)&gt;1,"YA",""))</f>
        <v/>
      </c>
      <c r="AF430" s="233"/>
      <c r="AG430" s="233"/>
      <c r="AH430" s="233"/>
      <c r="AI430" s="233"/>
      <c r="AJ430" s="1575" t="str">
        <f t="shared" si="34"/>
        <v/>
      </c>
      <c r="AK430" s="233"/>
      <c r="AL430" s="233"/>
      <c r="AM430" s="233"/>
      <c r="AN430" s="233"/>
      <c r="AO430" s="233">
        <f t="shared" si="35"/>
        <v>0</v>
      </c>
      <c r="AP430" s="233"/>
      <c r="AQ430" s="233"/>
      <c r="AR430" s="233"/>
      <c r="AS430" s="233"/>
      <c r="AT430" s="233"/>
      <c r="AU430" s="233"/>
      <c r="AV430" s="233"/>
      <c r="AW430" s="233"/>
      <c r="AX430" s="233"/>
      <c r="AY430" s="233"/>
      <c r="AZ430" s="233"/>
      <c r="BA430" s="233"/>
      <c r="BB430" s="233"/>
      <c r="BC430" s="233"/>
      <c r="BD430" s="233"/>
      <c r="BE430" s="233"/>
      <c r="BF430" s="233"/>
      <c r="BG430" s="233"/>
      <c r="BH430" s="233"/>
      <c r="BI430" s="233"/>
      <c r="BJ430" s="233"/>
      <c r="BK430" s="233"/>
    </row>
    <row r="431" spans="2:63" ht="14.5">
      <c r="B431" s="1504" t="str">
        <f>IF(G431="","",VLOOKUP(G431,Sheet4!$A$2:$C$12,3,0))</f>
        <v/>
      </c>
      <c r="C431" s="172">
        <v>414</v>
      </c>
      <c r="D431" s="1418"/>
      <c r="E431" s="1419"/>
      <c r="F431" s="3072"/>
      <c r="G431" s="1542"/>
      <c r="H431" s="1542"/>
      <c r="I431" s="2876" t="str">
        <f>IF(H431="","",IF(COUNTIF($H$18:H431,H431)=1,"Ya",""))</f>
        <v/>
      </c>
      <c r="J431" s="2028"/>
      <c r="K431" s="995"/>
      <c r="L431" s="277">
        <f t="shared" si="31"/>
        <v>0</v>
      </c>
      <c r="M431" s="995"/>
      <c r="N431" s="277">
        <f t="shared" si="32"/>
        <v>0</v>
      </c>
      <c r="O431" s="995"/>
      <c r="P431" s="277">
        <f t="shared" si="33"/>
        <v>0</v>
      </c>
      <c r="Q431" s="2436"/>
      <c r="R431" s="1580">
        <f>IFERROR(IF(F431="PENDAPATAN",L431*(Data1!$K$792/Data1!$K$791),IF(F431="BEBAN",L431*(Data1!$K$792/Data1!$K$791),L431)),"")</f>
        <v>0</v>
      </c>
      <c r="AE431" s="1575" t="str">
        <f>IF(E431="","",IF(COUNTIF($E$18:E431,E431)&gt;1,"YA",""))</f>
        <v/>
      </c>
      <c r="AF431" s="233"/>
      <c r="AG431" s="233"/>
      <c r="AH431" s="233"/>
      <c r="AI431" s="233"/>
      <c r="AJ431" s="1575" t="str">
        <f t="shared" si="34"/>
        <v/>
      </c>
      <c r="AK431" s="233"/>
      <c r="AL431" s="233"/>
      <c r="AM431" s="233"/>
      <c r="AN431" s="233"/>
      <c r="AO431" s="233">
        <f t="shared" si="35"/>
        <v>0</v>
      </c>
      <c r="AP431" s="233"/>
      <c r="AQ431" s="233"/>
      <c r="AR431" s="233"/>
      <c r="AS431" s="233"/>
      <c r="AT431" s="233"/>
      <c r="AU431" s="233"/>
      <c r="AV431" s="233"/>
      <c r="AW431" s="233"/>
      <c r="AX431" s="233"/>
      <c r="AY431" s="233"/>
      <c r="AZ431" s="233"/>
      <c r="BA431" s="233"/>
      <c r="BB431" s="233"/>
      <c r="BC431" s="233"/>
      <c r="BD431" s="233"/>
      <c r="BE431" s="233"/>
      <c r="BF431" s="233"/>
      <c r="BG431" s="233"/>
      <c r="BH431" s="233"/>
      <c r="BI431" s="233"/>
      <c r="BJ431" s="233"/>
      <c r="BK431" s="233"/>
    </row>
    <row r="432" spans="2:63" ht="14.5">
      <c r="B432" s="1504" t="str">
        <f>IF(G432="","",VLOOKUP(G432,Sheet4!$A$2:$C$12,3,0))</f>
        <v/>
      </c>
      <c r="C432" s="172">
        <v>415</v>
      </c>
      <c r="D432" s="1418"/>
      <c r="E432" s="1419"/>
      <c r="F432" s="3072"/>
      <c r="G432" s="1542"/>
      <c r="H432" s="1542"/>
      <c r="I432" s="2876" t="str">
        <f>IF(H432="","",IF(COUNTIF($H$18:H432,H432)=1,"Ya",""))</f>
        <v/>
      </c>
      <c r="J432" s="2028"/>
      <c r="K432" s="995"/>
      <c r="L432" s="277">
        <f t="shared" si="31"/>
        <v>0</v>
      </c>
      <c r="M432" s="995"/>
      <c r="N432" s="277">
        <f t="shared" si="32"/>
        <v>0</v>
      </c>
      <c r="O432" s="995"/>
      <c r="P432" s="277">
        <f t="shared" si="33"/>
        <v>0</v>
      </c>
      <c r="Q432" s="2436"/>
      <c r="R432" s="1580">
        <f>IFERROR(IF(F432="PENDAPATAN",L432*(Data1!$K$792/Data1!$K$791),IF(F432="BEBAN",L432*(Data1!$K$792/Data1!$K$791),L432)),"")</f>
        <v>0</v>
      </c>
      <c r="AE432" s="1575" t="str">
        <f>IF(E432="","",IF(COUNTIF($E$18:E432,E432)&gt;1,"YA",""))</f>
        <v/>
      </c>
      <c r="AF432" s="233"/>
      <c r="AG432" s="233"/>
      <c r="AH432" s="233"/>
      <c r="AI432" s="233"/>
      <c r="AJ432" s="1575" t="str">
        <f t="shared" si="34"/>
        <v/>
      </c>
      <c r="AK432" s="233"/>
      <c r="AL432" s="233"/>
      <c r="AM432" s="233"/>
      <c r="AN432" s="233"/>
      <c r="AO432" s="233">
        <f t="shared" si="35"/>
        <v>0</v>
      </c>
      <c r="AP432" s="233"/>
      <c r="AQ432" s="233"/>
      <c r="AR432" s="233"/>
      <c r="AS432" s="233"/>
      <c r="AT432" s="233"/>
      <c r="AU432" s="233"/>
      <c r="AV432" s="233"/>
      <c r="AW432" s="233"/>
      <c r="AX432" s="233"/>
      <c r="AY432" s="233"/>
      <c r="AZ432" s="233"/>
      <c r="BA432" s="233"/>
      <c r="BB432" s="233"/>
      <c r="BC432" s="233"/>
      <c r="BD432" s="233"/>
      <c r="BE432" s="233"/>
      <c r="BF432" s="233"/>
      <c r="BG432" s="233"/>
      <c r="BH432" s="233"/>
      <c r="BI432" s="233"/>
      <c r="BJ432" s="233"/>
      <c r="BK432" s="233"/>
    </row>
    <row r="433" spans="2:63" ht="14.5">
      <c r="B433" s="1504" t="str">
        <f>IF(G433="","",VLOOKUP(G433,Sheet4!$A$2:$C$12,3,0))</f>
        <v/>
      </c>
      <c r="C433" s="172">
        <v>416</v>
      </c>
      <c r="D433" s="1418"/>
      <c r="E433" s="1419"/>
      <c r="F433" s="3072"/>
      <c r="G433" s="1542"/>
      <c r="H433" s="1542"/>
      <c r="I433" s="2876" t="str">
        <f>IF(H433="","",IF(COUNTIF($H$18:H433,H433)=1,"Ya",""))</f>
        <v/>
      </c>
      <c r="J433" s="2028"/>
      <c r="K433" s="995"/>
      <c r="L433" s="277">
        <f t="shared" si="31"/>
        <v>0</v>
      </c>
      <c r="M433" s="995"/>
      <c r="N433" s="277">
        <f t="shared" si="32"/>
        <v>0</v>
      </c>
      <c r="O433" s="995"/>
      <c r="P433" s="277">
        <f t="shared" si="33"/>
        <v>0</v>
      </c>
      <c r="Q433" s="2436"/>
      <c r="R433" s="1580">
        <f>IFERROR(IF(F433="PENDAPATAN",L433*(Data1!$K$792/Data1!$K$791),IF(F433="BEBAN",L433*(Data1!$K$792/Data1!$K$791),L433)),"")</f>
        <v>0</v>
      </c>
      <c r="AE433" s="1575" t="str">
        <f>IF(E433="","",IF(COUNTIF($E$18:E433,E433)&gt;1,"YA",""))</f>
        <v/>
      </c>
      <c r="AF433" s="233"/>
      <c r="AG433" s="233"/>
      <c r="AH433" s="233"/>
      <c r="AI433" s="233"/>
      <c r="AJ433" s="1575" t="str">
        <f t="shared" si="34"/>
        <v/>
      </c>
      <c r="AK433" s="233"/>
      <c r="AL433" s="233"/>
      <c r="AM433" s="233"/>
      <c r="AN433" s="233"/>
      <c r="AO433" s="233">
        <f t="shared" si="35"/>
        <v>0</v>
      </c>
      <c r="AP433" s="233"/>
      <c r="AQ433" s="233"/>
      <c r="AR433" s="233"/>
      <c r="AS433" s="233"/>
      <c r="AT433" s="233"/>
      <c r="AU433" s="233"/>
      <c r="AV433" s="233"/>
      <c r="AW433" s="233"/>
      <c r="AX433" s="233"/>
      <c r="AY433" s="233"/>
      <c r="AZ433" s="233"/>
      <c r="BA433" s="233"/>
      <c r="BB433" s="233"/>
      <c r="BC433" s="233"/>
      <c r="BD433" s="233"/>
      <c r="BE433" s="233"/>
      <c r="BF433" s="233"/>
      <c r="BG433" s="233"/>
      <c r="BH433" s="233"/>
      <c r="BI433" s="233"/>
      <c r="BJ433" s="233"/>
      <c r="BK433" s="233"/>
    </row>
    <row r="434" spans="2:63" ht="14.5">
      <c r="B434" s="1504" t="str">
        <f>IF(G434="","",VLOOKUP(G434,Sheet4!$A$2:$C$12,3,0))</f>
        <v/>
      </c>
      <c r="C434" s="172">
        <v>417</v>
      </c>
      <c r="D434" s="1418"/>
      <c r="E434" s="1419"/>
      <c r="F434" s="3072"/>
      <c r="G434" s="1542"/>
      <c r="H434" s="1542"/>
      <c r="I434" s="2876" t="str">
        <f>IF(H434="","",IF(COUNTIF($H$18:H434,H434)=1,"Ya",""))</f>
        <v/>
      </c>
      <c r="J434" s="2028"/>
      <c r="K434" s="995"/>
      <c r="L434" s="277">
        <f t="shared" si="31"/>
        <v>0</v>
      </c>
      <c r="M434" s="995"/>
      <c r="N434" s="277">
        <f t="shared" si="32"/>
        <v>0</v>
      </c>
      <c r="O434" s="995"/>
      <c r="P434" s="277">
        <f t="shared" si="33"/>
        <v>0</v>
      </c>
      <c r="Q434" s="2436"/>
      <c r="R434" s="1580">
        <f>IFERROR(IF(F434="PENDAPATAN",L434*(Data1!$K$792/Data1!$K$791),IF(F434="BEBAN",L434*(Data1!$K$792/Data1!$K$791),L434)),"")</f>
        <v>0</v>
      </c>
      <c r="AE434" s="1575" t="str">
        <f>IF(E434="","",IF(COUNTIF($E$18:E434,E434)&gt;1,"YA",""))</f>
        <v/>
      </c>
      <c r="AF434" s="233"/>
      <c r="AG434" s="233"/>
      <c r="AH434" s="233"/>
      <c r="AI434" s="233"/>
      <c r="AJ434" s="1575" t="str">
        <f t="shared" si="34"/>
        <v/>
      </c>
      <c r="AK434" s="233"/>
      <c r="AL434" s="233"/>
      <c r="AM434" s="233"/>
      <c r="AN434" s="233"/>
      <c r="AO434" s="233">
        <f t="shared" si="35"/>
        <v>0</v>
      </c>
      <c r="AP434" s="233"/>
      <c r="AQ434" s="233"/>
      <c r="AR434" s="233"/>
      <c r="AS434" s="233"/>
      <c r="AT434" s="233"/>
      <c r="AU434" s="233"/>
      <c r="AV434" s="233"/>
      <c r="AW434" s="233"/>
      <c r="AX434" s="233"/>
      <c r="AY434" s="233"/>
      <c r="AZ434" s="233"/>
      <c r="BA434" s="233"/>
      <c r="BB434" s="233"/>
      <c r="BC434" s="233"/>
      <c r="BD434" s="233"/>
      <c r="BE434" s="233"/>
      <c r="BF434" s="233"/>
      <c r="BG434" s="233"/>
      <c r="BH434" s="233"/>
      <c r="BI434" s="233"/>
      <c r="BJ434" s="233"/>
      <c r="BK434" s="233"/>
    </row>
    <row r="435" spans="2:63" ht="14.5">
      <c r="B435" s="1504" t="str">
        <f>IF(G435="","",VLOOKUP(G435,Sheet4!$A$2:$C$12,3,0))</f>
        <v/>
      </c>
      <c r="C435" s="172">
        <v>418</v>
      </c>
      <c r="D435" s="1418"/>
      <c r="E435" s="1419"/>
      <c r="F435" s="3072"/>
      <c r="G435" s="1542"/>
      <c r="H435" s="1542"/>
      <c r="I435" s="2876" t="str">
        <f>IF(H435="","",IF(COUNTIF($H$18:H435,H435)=1,"Ya",""))</f>
        <v/>
      </c>
      <c r="J435" s="2028"/>
      <c r="K435" s="995"/>
      <c r="L435" s="277">
        <f t="shared" si="31"/>
        <v>0</v>
      </c>
      <c r="M435" s="995"/>
      <c r="N435" s="277">
        <f t="shared" si="32"/>
        <v>0</v>
      </c>
      <c r="O435" s="995"/>
      <c r="P435" s="277">
        <f t="shared" si="33"/>
        <v>0</v>
      </c>
      <c r="Q435" s="2436"/>
      <c r="R435" s="1580">
        <f>IFERROR(IF(F435="PENDAPATAN",L435*(Data1!$K$792/Data1!$K$791),IF(F435="BEBAN",L435*(Data1!$K$792/Data1!$K$791),L435)),"")</f>
        <v>0</v>
      </c>
      <c r="AE435" s="1575" t="str">
        <f>IF(E435="","",IF(COUNTIF($E$18:E435,E435)&gt;1,"YA",""))</f>
        <v/>
      </c>
      <c r="AF435" s="233"/>
      <c r="AG435" s="233"/>
      <c r="AH435" s="233"/>
      <c r="AI435" s="233"/>
      <c r="AJ435" s="1575" t="str">
        <f t="shared" si="34"/>
        <v/>
      </c>
      <c r="AK435" s="233"/>
      <c r="AL435" s="233"/>
      <c r="AM435" s="233"/>
      <c r="AN435" s="233"/>
      <c r="AO435" s="233">
        <f t="shared" si="35"/>
        <v>0</v>
      </c>
      <c r="AP435" s="233"/>
      <c r="AQ435" s="233"/>
      <c r="AR435" s="233"/>
      <c r="AS435" s="233"/>
      <c r="AT435" s="233"/>
      <c r="AU435" s="233"/>
      <c r="AV435" s="233"/>
      <c r="AW435" s="233"/>
      <c r="AX435" s="233"/>
      <c r="AY435" s="233"/>
      <c r="AZ435" s="233"/>
      <c r="BA435" s="233"/>
      <c r="BB435" s="233"/>
      <c r="BC435" s="233"/>
      <c r="BD435" s="233"/>
      <c r="BE435" s="233"/>
      <c r="BF435" s="233"/>
      <c r="BG435" s="233"/>
      <c r="BH435" s="233"/>
      <c r="BI435" s="233"/>
      <c r="BJ435" s="233"/>
      <c r="BK435" s="233"/>
    </row>
    <row r="436" spans="2:63" ht="14.5">
      <c r="B436" s="1504" t="str">
        <f>IF(G436="","",VLOOKUP(G436,Sheet4!$A$2:$C$12,3,0))</f>
        <v/>
      </c>
      <c r="C436" s="172">
        <v>419</v>
      </c>
      <c r="D436" s="1418"/>
      <c r="E436" s="1419"/>
      <c r="F436" s="3072"/>
      <c r="G436" s="1542"/>
      <c r="H436" s="1542"/>
      <c r="I436" s="2876" t="str">
        <f>IF(H436="","",IF(COUNTIF($H$18:H436,H436)=1,"Ya",""))</f>
        <v/>
      </c>
      <c r="J436" s="2028"/>
      <c r="K436" s="995"/>
      <c r="L436" s="277">
        <f t="shared" si="31"/>
        <v>0</v>
      </c>
      <c r="M436" s="995"/>
      <c r="N436" s="277">
        <f t="shared" si="32"/>
        <v>0</v>
      </c>
      <c r="O436" s="995"/>
      <c r="P436" s="277">
        <f t="shared" si="33"/>
        <v>0</v>
      </c>
      <c r="Q436" s="2436"/>
      <c r="R436" s="1580">
        <f>IFERROR(IF(F436="PENDAPATAN",L436*(Data1!$K$792/Data1!$K$791),IF(F436="BEBAN",L436*(Data1!$K$792/Data1!$K$791),L436)),"")</f>
        <v>0</v>
      </c>
      <c r="AE436" s="1575" t="str">
        <f>IF(E436="","",IF(COUNTIF($E$18:E436,E436)&gt;1,"YA",""))</f>
        <v/>
      </c>
      <c r="AF436" s="233"/>
      <c r="AG436" s="233"/>
      <c r="AH436" s="233"/>
      <c r="AI436" s="233"/>
      <c r="AJ436" s="1575" t="str">
        <f t="shared" si="34"/>
        <v/>
      </c>
      <c r="AK436" s="233"/>
      <c r="AL436" s="233"/>
      <c r="AM436" s="233"/>
      <c r="AN436" s="233"/>
      <c r="AO436" s="233">
        <f t="shared" si="35"/>
        <v>0</v>
      </c>
      <c r="AP436" s="233"/>
      <c r="AQ436" s="233"/>
      <c r="AR436" s="233"/>
      <c r="AS436" s="233"/>
      <c r="AT436" s="233"/>
      <c r="AU436" s="233"/>
      <c r="AV436" s="233"/>
      <c r="AW436" s="233"/>
      <c r="AX436" s="233"/>
      <c r="AY436" s="233"/>
      <c r="AZ436" s="233"/>
      <c r="BA436" s="233"/>
      <c r="BB436" s="233"/>
      <c r="BC436" s="233"/>
      <c r="BD436" s="233"/>
      <c r="BE436" s="233"/>
      <c r="BF436" s="233"/>
      <c r="BG436" s="233"/>
      <c r="BH436" s="233"/>
      <c r="BI436" s="233"/>
      <c r="BJ436" s="233"/>
      <c r="BK436" s="233"/>
    </row>
    <row r="437" spans="2:63" ht="14.5">
      <c r="B437" s="1504" t="str">
        <f>IF(G437="","",VLOOKUP(G437,Sheet4!$A$2:$C$12,3,0))</f>
        <v/>
      </c>
      <c r="C437" s="172">
        <v>420</v>
      </c>
      <c r="D437" s="1418"/>
      <c r="E437" s="1419"/>
      <c r="F437" s="3072"/>
      <c r="G437" s="1542"/>
      <c r="H437" s="1542"/>
      <c r="I437" s="2876" t="str">
        <f>IF(H437="","",IF(COUNTIF($H$18:H437,H437)=1,"Ya",""))</f>
        <v/>
      </c>
      <c r="J437" s="2028"/>
      <c r="K437" s="995"/>
      <c r="L437" s="277">
        <f t="shared" si="31"/>
        <v>0</v>
      </c>
      <c r="M437" s="995"/>
      <c r="N437" s="277">
        <f t="shared" si="32"/>
        <v>0</v>
      </c>
      <c r="O437" s="995"/>
      <c r="P437" s="277">
        <f t="shared" si="33"/>
        <v>0</v>
      </c>
      <c r="Q437" s="2436"/>
      <c r="R437" s="1580">
        <f>IFERROR(IF(F437="PENDAPATAN",L437*(Data1!$K$792/Data1!$K$791),IF(F437="BEBAN",L437*(Data1!$K$792/Data1!$K$791),L437)),"")</f>
        <v>0</v>
      </c>
      <c r="AE437" s="1575" t="str">
        <f>IF(E437="","",IF(COUNTIF($E$18:E437,E437)&gt;1,"YA",""))</f>
        <v/>
      </c>
      <c r="AF437" s="233"/>
      <c r="AG437" s="233"/>
      <c r="AH437" s="233"/>
      <c r="AI437" s="233"/>
      <c r="AJ437" s="1575" t="str">
        <f t="shared" si="34"/>
        <v/>
      </c>
      <c r="AK437" s="233"/>
      <c r="AL437" s="233"/>
      <c r="AM437" s="233"/>
      <c r="AN437" s="233"/>
      <c r="AO437" s="233">
        <f t="shared" si="35"/>
        <v>0</v>
      </c>
      <c r="AP437" s="233"/>
      <c r="AQ437" s="233"/>
      <c r="AR437" s="233"/>
      <c r="AS437" s="233"/>
      <c r="AT437" s="233"/>
      <c r="AU437" s="233"/>
      <c r="AV437" s="233"/>
      <c r="AW437" s="233"/>
      <c r="AX437" s="233"/>
      <c r="AY437" s="233"/>
      <c r="AZ437" s="233"/>
      <c r="BA437" s="233"/>
      <c r="BB437" s="233"/>
      <c r="BC437" s="233"/>
      <c r="BD437" s="233"/>
      <c r="BE437" s="233"/>
      <c r="BF437" s="233"/>
      <c r="BG437" s="233"/>
      <c r="BH437" s="233"/>
      <c r="BI437" s="233"/>
      <c r="BJ437" s="233"/>
      <c r="BK437" s="233"/>
    </row>
    <row r="438" spans="2:63" ht="14.5">
      <c r="B438" s="1504" t="str">
        <f>IF(G438="","",VLOOKUP(G438,Sheet4!$A$2:$C$12,3,0))</f>
        <v/>
      </c>
      <c r="C438" s="172">
        <v>421</v>
      </c>
      <c r="D438" s="1418"/>
      <c r="E438" s="1419"/>
      <c r="F438" s="3072"/>
      <c r="G438" s="1542"/>
      <c r="H438" s="1542"/>
      <c r="I438" s="2876" t="str">
        <f>IF(H438="","",IF(COUNTIF($H$18:H438,H438)=1,"Ya",""))</f>
        <v/>
      </c>
      <c r="J438" s="2028"/>
      <c r="K438" s="995"/>
      <c r="L438" s="277">
        <f t="shared" si="31"/>
        <v>0</v>
      </c>
      <c r="M438" s="995"/>
      <c r="N438" s="277">
        <f t="shared" si="32"/>
        <v>0</v>
      </c>
      <c r="O438" s="995"/>
      <c r="P438" s="277">
        <f t="shared" si="33"/>
        <v>0</v>
      </c>
      <c r="Q438" s="2436"/>
      <c r="R438" s="1580">
        <f>IFERROR(IF(F438="PENDAPATAN",L438*(Data1!$K$792/Data1!$K$791),IF(F438="BEBAN",L438*(Data1!$K$792/Data1!$K$791),L438)),"")</f>
        <v>0</v>
      </c>
      <c r="AE438" s="1575" t="str">
        <f>IF(E438="","",IF(COUNTIF($E$18:E438,E438)&gt;1,"YA",""))</f>
        <v/>
      </c>
      <c r="AF438" s="233"/>
      <c r="AG438" s="233"/>
      <c r="AH438" s="233"/>
      <c r="AI438" s="233"/>
      <c r="AJ438" s="1575" t="str">
        <f t="shared" si="34"/>
        <v/>
      </c>
      <c r="AK438" s="233"/>
      <c r="AL438" s="233"/>
      <c r="AM438" s="233"/>
      <c r="AN438" s="233"/>
      <c r="AO438" s="233">
        <f t="shared" si="35"/>
        <v>0</v>
      </c>
      <c r="AP438" s="233"/>
      <c r="AQ438" s="233"/>
      <c r="AR438" s="233"/>
      <c r="AS438" s="233"/>
      <c r="AT438" s="233"/>
      <c r="AU438" s="233"/>
      <c r="AV438" s="233"/>
      <c r="AW438" s="233"/>
      <c r="AX438" s="233"/>
      <c r="AY438" s="233"/>
      <c r="AZ438" s="233"/>
      <c r="BA438" s="233"/>
      <c r="BB438" s="233"/>
      <c r="BC438" s="233"/>
      <c r="BD438" s="233"/>
      <c r="BE438" s="233"/>
      <c r="BF438" s="233"/>
      <c r="BG438" s="233"/>
      <c r="BH438" s="233"/>
      <c r="BI438" s="233"/>
      <c r="BJ438" s="233"/>
      <c r="BK438" s="233"/>
    </row>
    <row r="439" spans="2:63" ht="14.5">
      <c r="B439" s="1504" t="str">
        <f>IF(G439="","",VLOOKUP(G439,Sheet4!$A$2:$C$12,3,0))</f>
        <v/>
      </c>
      <c r="C439" s="172">
        <v>422</v>
      </c>
      <c r="D439" s="1418"/>
      <c r="E439" s="1419"/>
      <c r="F439" s="3072"/>
      <c r="G439" s="1542"/>
      <c r="H439" s="1542"/>
      <c r="I439" s="2876" t="str">
        <f>IF(H439="","",IF(COUNTIF($H$18:H439,H439)=1,"Ya",""))</f>
        <v/>
      </c>
      <c r="J439" s="2028"/>
      <c r="K439" s="995"/>
      <c r="L439" s="277">
        <f t="shared" si="31"/>
        <v>0</v>
      </c>
      <c r="M439" s="995"/>
      <c r="N439" s="277">
        <f t="shared" si="32"/>
        <v>0</v>
      </c>
      <c r="O439" s="995"/>
      <c r="P439" s="277">
        <f t="shared" si="33"/>
        <v>0</v>
      </c>
      <c r="Q439" s="2436"/>
      <c r="R439" s="1580">
        <f>IFERROR(IF(F439="PENDAPATAN",L439*(Data1!$K$792/Data1!$K$791),IF(F439="BEBAN",L439*(Data1!$K$792/Data1!$K$791),L439)),"")</f>
        <v>0</v>
      </c>
      <c r="AE439" s="1575" t="str">
        <f>IF(E439="","",IF(COUNTIF($E$18:E439,E439)&gt;1,"YA",""))</f>
        <v/>
      </c>
      <c r="AF439" s="233"/>
      <c r="AG439" s="233"/>
      <c r="AH439" s="233"/>
      <c r="AI439" s="233"/>
      <c r="AJ439" s="1575" t="str">
        <f t="shared" si="34"/>
        <v/>
      </c>
      <c r="AK439" s="233"/>
      <c r="AL439" s="233"/>
      <c r="AM439" s="233"/>
      <c r="AN439" s="233"/>
      <c r="AO439" s="233">
        <f t="shared" si="35"/>
        <v>0</v>
      </c>
      <c r="AP439" s="233"/>
      <c r="AQ439" s="233"/>
      <c r="AR439" s="233"/>
      <c r="AS439" s="233"/>
      <c r="AT439" s="233"/>
      <c r="AU439" s="233"/>
      <c r="AV439" s="233"/>
      <c r="AW439" s="233"/>
      <c r="AX439" s="233"/>
      <c r="AY439" s="233"/>
      <c r="AZ439" s="233"/>
      <c r="BA439" s="233"/>
      <c r="BB439" s="233"/>
      <c r="BC439" s="233"/>
      <c r="BD439" s="233"/>
      <c r="BE439" s="233"/>
      <c r="BF439" s="233"/>
      <c r="BG439" s="233"/>
      <c r="BH439" s="233"/>
      <c r="BI439" s="233"/>
      <c r="BJ439" s="233"/>
      <c r="BK439" s="233"/>
    </row>
    <row r="440" spans="2:63" ht="14.5">
      <c r="B440" s="1504" t="str">
        <f>IF(G440="","",VLOOKUP(G440,Sheet4!$A$2:$C$12,3,0))</f>
        <v/>
      </c>
      <c r="C440" s="172">
        <v>423</v>
      </c>
      <c r="D440" s="1418"/>
      <c r="E440" s="1419"/>
      <c r="F440" s="3072"/>
      <c r="G440" s="1542"/>
      <c r="H440" s="1542"/>
      <c r="I440" s="2876" t="str">
        <f>IF(H440="","",IF(COUNTIF($H$18:H440,H440)=1,"Ya",""))</f>
        <v/>
      </c>
      <c r="J440" s="2028"/>
      <c r="K440" s="995"/>
      <c r="L440" s="277">
        <f t="shared" si="31"/>
        <v>0</v>
      </c>
      <c r="M440" s="995"/>
      <c r="N440" s="277">
        <f t="shared" si="32"/>
        <v>0</v>
      </c>
      <c r="O440" s="995"/>
      <c r="P440" s="277">
        <f t="shared" si="33"/>
        <v>0</v>
      </c>
      <c r="Q440" s="2436"/>
      <c r="R440" s="1580">
        <f>IFERROR(IF(F440="PENDAPATAN",L440*(Data1!$K$792/Data1!$K$791),IF(F440="BEBAN",L440*(Data1!$K$792/Data1!$K$791),L440)),"")</f>
        <v>0</v>
      </c>
      <c r="AE440" s="1575" t="str">
        <f>IF(E440="","",IF(COUNTIF($E$18:E440,E440)&gt;1,"YA",""))</f>
        <v/>
      </c>
      <c r="AF440" s="233"/>
      <c r="AG440" s="233"/>
      <c r="AH440" s="233"/>
      <c r="AI440" s="233"/>
      <c r="AJ440" s="1575" t="str">
        <f t="shared" si="34"/>
        <v/>
      </c>
      <c r="AK440" s="233"/>
      <c r="AL440" s="233"/>
      <c r="AM440" s="233"/>
      <c r="AN440" s="233"/>
      <c r="AO440" s="233">
        <f t="shared" si="35"/>
        <v>0</v>
      </c>
      <c r="AP440" s="233"/>
      <c r="AQ440" s="233"/>
      <c r="AR440" s="233"/>
      <c r="AS440" s="233"/>
      <c r="AT440" s="233"/>
      <c r="AU440" s="233"/>
      <c r="AV440" s="233"/>
      <c r="AW440" s="233"/>
      <c r="AX440" s="233"/>
      <c r="AY440" s="233"/>
      <c r="AZ440" s="233"/>
      <c r="BA440" s="233"/>
      <c r="BB440" s="233"/>
      <c r="BC440" s="233"/>
      <c r="BD440" s="233"/>
      <c r="BE440" s="233"/>
      <c r="BF440" s="233"/>
      <c r="BG440" s="233"/>
      <c r="BH440" s="233"/>
      <c r="BI440" s="233"/>
      <c r="BJ440" s="233"/>
      <c r="BK440" s="233"/>
    </row>
    <row r="441" spans="2:63" ht="14.5">
      <c r="B441" s="1504" t="str">
        <f>IF(G441="","",VLOOKUP(G441,Sheet4!$A$2:$C$12,3,0))</f>
        <v/>
      </c>
      <c r="C441" s="172">
        <v>424</v>
      </c>
      <c r="D441" s="1418"/>
      <c r="E441" s="1419"/>
      <c r="F441" s="3072"/>
      <c r="G441" s="1542"/>
      <c r="H441" s="1542"/>
      <c r="I441" s="2876" t="str">
        <f>IF(H441="","",IF(COUNTIF($H$18:H441,H441)=1,"Ya",""))</f>
        <v/>
      </c>
      <c r="J441" s="2028"/>
      <c r="K441" s="995"/>
      <c r="L441" s="277">
        <f t="shared" si="31"/>
        <v>0</v>
      </c>
      <c r="M441" s="995"/>
      <c r="N441" s="277">
        <f t="shared" si="32"/>
        <v>0</v>
      </c>
      <c r="O441" s="995"/>
      <c r="P441" s="277">
        <f t="shared" si="33"/>
        <v>0</v>
      </c>
      <c r="Q441" s="2436"/>
      <c r="R441" s="1580">
        <f>IFERROR(IF(F441="PENDAPATAN",L441*(Data1!$K$792/Data1!$K$791),IF(F441="BEBAN",L441*(Data1!$K$792/Data1!$K$791),L441)),"")</f>
        <v>0</v>
      </c>
      <c r="AE441" s="1575" t="str">
        <f>IF(E441="","",IF(COUNTIF($E$18:E441,E441)&gt;1,"YA",""))</f>
        <v/>
      </c>
      <c r="AF441" s="233"/>
      <c r="AG441" s="233"/>
      <c r="AH441" s="233"/>
      <c r="AI441" s="233"/>
      <c r="AJ441" s="1575" t="str">
        <f t="shared" si="34"/>
        <v/>
      </c>
      <c r="AK441" s="233"/>
      <c r="AL441" s="233"/>
      <c r="AM441" s="233"/>
      <c r="AN441" s="233"/>
      <c r="AO441" s="233">
        <f t="shared" si="35"/>
        <v>0</v>
      </c>
      <c r="AP441" s="233"/>
      <c r="AQ441" s="233"/>
      <c r="AR441" s="233"/>
      <c r="AS441" s="233"/>
      <c r="AT441" s="233"/>
      <c r="AU441" s="233"/>
      <c r="AV441" s="233"/>
      <c r="AW441" s="233"/>
      <c r="AX441" s="233"/>
      <c r="AY441" s="233"/>
      <c r="AZ441" s="233"/>
      <c r="BA441" s="233"/>
      <c r="BB441" s="233"/>
      <c r="BC441" s="233"/>
      <c r="BD441" s="233"/>
      <c r="BE441" s="233"/>
      <c r="BF441" s="233"/>
      <c r="BG441" s="233"/>
      <c r="BH441" s="233"/>
      <c r="BI441" s="233"/>
      <c r="BJ441" s="233"/>
      <c r="BK441" s="233"/>
    </row>
    <row r="442" spans="2:63" ht="14.5">
      <c r="B442" s="1504" t="str">
        <f>IF(G442="","",VLOOKUP(G442,Sheet4!$A$2:$C$12,3,0))</f>
        <v/>
      </c>
      <c r="C442" s="172">
        <v>425</v>
      </c>
      <c r="D442" s="1418"/>
      <c r="E442" s="1419"/>
      <c r="F442" s="3072"/>
      <c r="G442" s="1542"/>
      <c r="H442" s="1542"/>
      <c r="I442" s="2876" t="str">
        <f>IF(H442="","",IF(COUNTIF($H$18:H442,H442)=1,"Ya",""))</f>
        <v/>
      </c>
      <c r="J442" s="2028"/>
      <c r="K442" s="995"/>
      <c r="L442" s="277">
        <f t="shared" si="31"/>
        <v>0</v>
      </c>
      <c r="M442" s="995"/>
      <c r="N442" s="277">
        <f t="shared" si="32"/>
        <v>0</v>
      </c>
      <c r="O442" s="995"/>
      <c r="P442" s="277">
        <f t="shared" si="33"/>
        <v>0</v>
      </c>
      <c r="Q442" s="2436"/>
      <c r="R442" s="1580">
        <f>IFERROR(IF(F442="PENDAPATAN",L442*(Data1!$K$792/Data1!$K$791),IF(F442="BEBAN",L442*(Data1!$K$792/Data1!$K$791),L442)),"")</f>
        <v>0</v>
      </c>
      <c r="AE442" s="1575" t="str">
        <f>IF(E442="","",IF(COUNTIF($E$18:E442,E442)&gt;1,"YA",""))</f>
        <v/>
      </c>
      <c r="AF442" s="233"/>
      <c r="AG442" s="233"/>
      <c r="AH442" s="233"/>
      <c r="AI442" s="233"/>
      <c r="AJ442" s="1575" t="str">
        <f t="shared" si="34"/>
        <v/>
      </c>
      <c r="AK442" s="233"/>
      <c r="AL442" s="233"/>
      <c r="AM442" s="233"/>
      <c r="AN442" s="233"/>
      <c r="AO442" s="233">
        <f t="shared" si="35"/>
        <v>0</v>
      </c>
      <c r="AP442" s="233"/>
      <c r="AQ442" s="233"/>
      <c r="AR442" s="233"/>
      <c r="AS442" s="233"/>
      <c r="AT442" s="233"/>
      <c r="AU442" s="233"/>
      <c r="AV442" s="233"/>
      <c r="AW442" s="233"/>
      <c r="AX442" s="233"/>
      <c r="AY442" s="233"/>
      <c r="AZ442" s="233"/>
      <c r="BA442" s="233"/>
      <c r="BB442" s="233"/>
      <c r="BC442" s="233"/>
      <c r="BD442" s="233"/>
      <c r="BE442" s="233"/>
      <c r="BF442" s="233"/>
      <c r="BG442" s="233"/>
      <c r="BH442" s="233"/>
      <c r="BI442" s="233"/>
      <c r="BJ442" s="233"/>
      <c r="BK442" s="233"/>
    </row>
    <row r="443" spans="2:63" ht="14.5">
      <c r="B443" s="1504" t="str">
        <f>IF(G443="","",VLOOKUP(G443,Sheet4!$A$2:$C$12,3,0))</f>
        <v/>
      </c>
      <c r="C443" s="172">
        <v>426</v>
      </c>
      <c r="D443" s="1418"/>
      <c r="E443" s="1419"/>
      <c r="F443" s="3072"/>
      <c r="G443" s="1542"/>
      <c r="H443" s="1542"/>
      <c r="I443" s="2876" t="str">
        <f>IF(H443="","",IF(COUNTIF($H$18:H443,H443)=1,"Ya",""))</f>
        <v/>
      </c>
      <c r="J443" s="2028"/>
      <c r="K443" s="995"/>
      <c r="L443" s="277">
        <f t="shared" si="31"/>
        <v>0</v>
      </c>
      <c r="M443" s="995"/>
      <c r="N443" s="277">
        <f t="shared" si="32"/>
        <v>0</v>
      </c>
      <c r="O443" s="995"/>
      <c r="P443" s="277">
        <f t="shared" si="33"/>
        <v>0</v>
      </c>
      <c r="Q443" s="2436"/>
      <c r="R443" s="1580">
        <f>IFERROR(IF(F443="PENDAPATAN",L443*(Data1!$K$792/Data1!$K$791),IF(F443="BEBAN",L443*(Data1!$K$792/Data1!$K$791),L443)),"")</f>
        <v>0</v>
      </c>
      <c r="AE443" s="1575" t="str">
        <f>IF(E443="","",IF(COUNTIF($E$18:E443,E443)&gt;1,"YA",""))</f>
        <v/>
      </c>
      <c r="AF443" s="233"/>
      <c r="AG443" s="233"/>
      <c r="AH443" s="233"/>
      <c r="AI443" s="233"/>
      <c r="AJ443" s="1575" t="str">
        <f t="shared" si="34"/>
        <v/>
      </c>
      <c r="AK443" s="233"/>
      <c r="AL443" s="233"/>
      <c r="AM443" s="233"/>
      <c r="AN443" s="233"/>
      <c r="AO443" s="233">
        <f t="shared" si="35"/>
        <v>0</v>
      </c>
      <c r="AP443" s="233"/>
      <c r="AQ443" s="233"/>
      <c r="AR443" s="233"/>
      <c r="AS443" s="233"/>
      <c r="AT443" s="233"/>
      <c r="AU443" s="233"/>
      <c r="AV443" s="233"/>
      <c r="AW443" s="233"/>
      <c r="AX443" s="233"/>
      <c r="AY443" s="233"/>
      <c r="AZ443" s="233"/>
      <c r="BA443" s="233"/>
      <c r="BB443" s="233"/>
      <c r="BC443" s="233"/>
      <c r="BD443" s="233"/>
      <c r="BE443" s="233"/>
      <c r="BF443" s="233"/>
      <c r="BG443" s="233"/>
      <c r="BH443" s="233"/>
      <c r="BI443" s="233"/>
      <c r="BJ443" s="233"/>
      <c r="BK443" s="233"/>
    </row>
    <row r="444" spans="2:63" ht="14.5">
      <c r="B444" s="1504" t="str">
        <f>IF(G444="","",VLOOKUP(G444,Sheet4!$A$2:$C$12,3,0))</f>
        <v/>
      </c>
      <c r="C444" s="172">
        <v>427</v>
      </c>
      <c r="D444" s="1418"/>
      <c r="E444" s="1419"/>
      <c r="F444" s="3072"/>
      <c r="G444" s="1542"/>
      <c r="H444" s="1542"/>
      <c r="I444" s="2876" t="str">
        <f>IF(H444="","",IF(COUNTIF($H$18:H444,H444)=1,"Ya",""))</f>
        <v/>
      </c>
      <c r="J444" s="2028"/>
      <c r="K444" s="995"/>
      <c r="L444" s="277">
        <f t="shared" si="31"/>
        <v>0</v>
      </c>
      <c r="M444" s="995"/>
      <c r="N444" s="277">
        <f t="shared" si="32"/>
        <v>0</v>
      </c>
      <c r="O444" s="995"/>
      <c r="P444" s="277">
        <f t="shared" si="33"/>
        <v>0</v>
      </c>
      <c r="Q444" s="2436"/>
      <c r="R444" s="1580">
        <f>IFERROR(IF(F444="PENDAPATAN",L444*(Data1!$K$792/Data1!$K$791),IF(F444="BEBAN",L444*(Data1!$K$792/Data1!$K$791),L444)),"")</f>
        <v>0</v>
      </c>
      <c r="AE444" s="1575" t="str">
        <f>IF(E444="","",IF(COUNTIF($E$18:E444,E444)&gt;1,"YA",""))</f>
        <v/>
      </c>
      <c r="AF444" s="233"/>
      <c r="AG444" s="233"/>
      <c r="AH444" s="233"/>
      <c r="AI444" s="233"/>
      <c r="AJ444" s="1575" t="str">
        <f t="shared" si="34"/>
        <v/>
      </c>
      <c r="AK444" s="233"/>
      <c r="AL444" s="233"/>
      <c r="AM444" s="233"/>
      <c r="AN444" s="233"/>
      <c r="AO444" s="233">
        <f t="shared" si="35"/>
        <v>0</v>
      </c>
      <c r="AP444" s="233"/>
      <c r="AQ444" s="233"/>
      <c r="AR444" s="233"/>
      <c r="AS444" s="233"/>
      <c r="AT444" s="233"/>
      <c r="AU444" s="233"/>
      <c r="AV444" s="233"/>
      <c r="AW444" s="233"/>
      <c r="AX444" s="233"/>
      <c r="AY444" s="233"/>
      <c r="AZ444" s="233"/>
      <c r="BA444" s="233"/>
      <c r="BB444" s="233"/>
      <c r="BC444" s="233"/>
      <c r="BD444" s="233"/>
      <c r="BE444" s="233"/>
      <c r="BF444" s="233"/>
      <c r="BG444" s="233"/>
      <c r="BH444" s="233"/>
      <c r="BI444" s="233"/>
      <c r="BJ444" s="233"/>
      <c r="BK444" s="233"/>
    </row>
    <row r="445" spans="2:63" ht="14.5">
      <c r="B445" s="1504" t="str">
        <f>IF(G445="","",VLOOKUP(G445,Sheet4!$A$2:$C$12,3,0))</f>
        <v/>
      </c>
      <c r="C445" s="172">
        <v>428</v>
      </c>
      <c r="D445" s="1418"/>
      <c r="E445" s="1419"/>
      <c r="F445" s="3072"/>
      <c r="G445" s="1542"/>
      <c r="H445" s="1542"/>
      <c r="I445" s="2876" t="str">
        <f>IF(H445="","",IF(COUNTIF($H$18:H445,H445)=1,"Ya",""))</f>
        <v/>
      </c>
      <c r="J445" s="2028"/>
      <c r="K445" s="995"/>
      <c r="L445" s="277">
        <f t="shared" si="31"/>
        <v>0</v>
      </c>
      <c r="M445" s="995"/>
      <c r="N445" s="277">
        <f t="shared" si="32"/>
        <v>0</v>
      </c>
      <c r="O445" s="995"/>
      <c r="P445" s="277">
        <f t="shared" si="33"/>
        <v>0</v>
      </c>
      <c r="Q445" s="2436"/>
      <c r="R445" s="1580">
        <f>IFERROR(IF(F445="PENDAPATAN",L445*(Data1!$K$792/Data1!$K$791),IF(F445="BEBAN",L445*(Data1!$K$792/Data1!$K$791),L445)),"")</f>
        <v>0</v>
      </c>
      <c r="AE445" s="1575" t="str">
        <f>IF(E445="","",IF(COUNTIF($E$18:E445,E445)&gt;1,"YA",""))</f>
        <v/>
      </c>
      <c r="AF445" s="233"/>
      <c r="AG445" s="233"/>
      <c r="AH445" s="233"/>
      <c r="AI445" s="233"/>
      <c r="AJ445" s="1575" t="str">
        <f t="shared" si="34"/>
        <v/>
      </c>
      <c r="AK445" s="233"/>
      <c r="AL445" s="233"/>
      <c r="AM445" s="233"/>
      <c r="AN445" s="233"/>
      <c r="AO445" s="233">
        <f t="shared" si="35"/>
        <v>0</v>
      </c>
      <c r="AP445" s="233"/>
      <c r="AQ445" s="233"/>
      <c r="AR445" s="233"/>
      <c r="AS445" s="233"/>
      <c r="AT445" s="233"/>
      <c r="AU445" s="233"/>
      <c r="AV445" s="233"/>
      <c r="AW445" s="233"/>
      <c r="AX445" s="233"/>
      <c r="AY445" s="233"/>
      <c r="AZ445" s="233"/>
      <c r="BA445" s="233"/>
      <c r="BB445" s="233"/>
      <c r="BC445" s="233"/>
      <c r="BD445" s="233"/>
      <c r="BE445" s="233"/>
      <c r="BF445" s="233"/>
      <c r="BG445" s="233"/>
      <c r="BH445" s="233"/>
      <c r="BI445" s="233"/>
      <c r="BJ445" s="233"/>
      <c r="BK445" s="233"/>
    </row>
    <row r="446" spans="2:63" ht="14.5">
      <c r="B446" s="1504" t="str">
        <f>IF(G446="","",VLOOKUP(G446,Sheet4!$A$2:$C$12,3,0))</f>
        <v/>
      </c>
      <c r="C446" s="172">
        <v>429</v>
      </c>
      <c r="D446" s="1418"/>
      <c r="E446" s="1419"/>
      <c r="F446" s="3072"/>
      <c r="G446" s="1542"/>
      <c r="H446" s="1542"/>
      <c r="I446" s="2876" t="str">
        <f>IF(H446="","",IF(COUNTIF($H$18:H446,H446)=1,"Ya",""))</f>
        <v/>
      </c>
      <c r="J446" s="2028"/>
      <c r="K446" s="995"/>
      <c r="L446" s="277">
        <f t="shared" si="31"/>
        <v>0</v>
      </c>
      <c r="M446" s="995"/>
      <c r="N446" s="277">
        <f t="shared" si="32"/>
        <v>0</v>
      </c>
      <c r="O446" s="995"/>
      <c r="P446" s="277">
        <f t="shared" si="33"/>
        <v>0</v>
      </c>
      <c r="Q446" s="2436"/>
      <c r="R446" s="1580">
        <f>IFERROR(IF(F446="PENDAPATAN",L446*(Data1!$K$792/Data1!$K$791),IF(F446="BEBAN",L446*(Data1!$K$792/Data1!$K$791),L446)),"")</f>
        <v>0</v>
      </c>
      <c r="AE446" s="1575" t="str">
        <f>IF(E446="","",IF(COUNTIF($E$18:E446,E446)&gt;1,"YA",""))</f>
        <v/>
      </c>
      <c r="AF446" s="233"/>
      <c r="AG446" s="233"/>
      <c r="AH446" s="233"/>
      <c r="AI446" s="233"/>
      <c r="AJ446" s="1575" t="str">
        <f t="shared" si="34"/>
        <v/>
      </c>
      <c r="AK446" s="233"/>
      <c r="AL446" s="233"/>
      <c r="AM446" s="233"/>
      <c r="AN446" s="233"/>
      <c r="AO446" s="233">
        <f t="shared" si="35"/>
        <v>0</v>
      </c>
      <c r="AP446" s="233"/>
      <c r="AQ446" s="233"/>
      <c r="AR446" s="233"/>
      <c r="AS446" s="233"/>
      <c r="AT446" s="233"/>
      <c r="AU446" s="233"/>
      <c r="AV446" s="233"/>
      <c r="AW446" s="233"/>
      <c r="AX446" s="233"/>
      <c r="AY446" s="233"/>
      <c r="AZ446" s="233"/>
      <c r="BA446" s="233"/>
      <c r="BB446" s="233"/>
      <c r="BC446" s="233"/>
      <c r="BD446" s="233"/>
      <c r="BE446" s="233"/>
      <c r="BF446" s="233"/>
      <c r="BG446" s="233"/>
      <c r="BH446" s="233"/>
      <c r="BI446" s="233"/>
      <c r="BJ446" s="233"/>
      <c r="BK446" s="233"/>
    </row>
    <row r="447" spans="2:63" ht="14.5">
      <c r="B447" s="1504" t="str">
        <f>IF(G447="","",VLOOKUP(G447,Sheet4!$A$2:$C$12,3,0))</f>
        <v/>
      </c>
      <c r="C447" s="172">
        <v>430</v>
      </c>
      <c r="D447" s="1418"/>
      <c r="E447" s="1419"/>
      <c r="F447" s="3072"/>
      <c r="G447" s="1542"/>
      <c r="H447" s="1542"/>
      <c r="I447" s="2876" t="str">
        <f>IF(H447="","",IF(COUNTIF($H$18:H447,H447)=1,"Ya",""))</f>
        <v/>
      </c>
      <c r="J447" s="2028"/>
      <c r="K447" s="995"/>
      <c r="L447" s="277">
        <f t="shared" si="31"/>
        <v>0</v>
      </c>
      <c r="M447" s="995"/>
      <c r="N447" s="277">
        <f t="shared" si="32"/>
        <v>0</v>
      </c>
      <c r="O447" s="995"/>
      <c r="P447" s="277">
        <f t="shared" si="33"/>
        <v>0</v>
      </c>
      <c r="Q447" s="2436"/>
      <c r="R447" s="1580">
        <f>IFERROR(IF(F447="PENDAPATAN",L447*(Data1!$K$792/Data1!$K$791),IF(F447="BEBAN",L447*(Data1!$K$792/Data1!$K$791),L447)),"")</f>
        <v>0</v>
      </c>
      <c r="AE447" s="1575" t="str">
        <f>IF(E447="","",IF(COUNTIF($E$18:E447,E447)&gt;1,"YA",""))</f>
        <v/>
      </c>
      <c r="AF447" s="233"/>
      <c r="AG447" s="233"/>
      <c r="AH447" s="233"/>
      <c r="AI447" s="233"/>
      <c r="AJ447" s="1575" t="str">
        <f t="shared" si="34"/>
        <v/>
      </c>
      <c r="AK447" s="233"/>
      <c r="AL447" s="233"/>
      <c r="AM447" s="233"/>
      <c r="AN447" s="233"/>
      <c r="AO447" s="233">
        <f t="shared" si="35"/>
        <v>0</v>
      </c>
      <c r="AP447" s="233"/>
      <c r="AQ447" s="233"/>
      <c r="AR447" s="233"/>
      <c r="AS447" s="233"/>
      <c r="AT447" s="233"/>
      <c r="AU447" s="233"/>
      <c r="AV447" s="233"/>
      <c r="AW447" s="233"/>
      <c r="AX447" s="233"/>
      <c r="AY447" s="233"/>
      <c r="AZ447" s="233"/>
      <c r="BA447" s="233"/>
      <c r="BB447" s="233"/>
      <c r="BC447" s="233"/>
      <c r="BD447" s="233"/>
      <c r="BE447" s="233"/>
      <c r="BF447" s="233"/>
      <c r="BG447" s="233"/>
      <c r="BH447" s="233"/>
      <c r="BI447" s="233"/>
      <c r="BJ447" s="233"/>
      <c r="BK447" s="233"/>
    </row>
    <row r="448" spans="2:63" ht="14.5">
      <c r="B448" s="1504" t="str">
        <f>IF(G448="","",VLOOKUP(G448,Sheet4!$A$2:$C$12,3,0))</f>
        <v/>
      </c>
      <c r="C448" s="172">
        <v>431</v>
      </c>
      <c r="D448" s="1418"/>
      <c r="E448" s="1419"/>
      <c r="F448" s="3072"/>
      <c r="G448" s="1542"/>
      <c r="H448" s="1542"/>
      <c r="I448" s="2876" t="str">
        <f>IF(H448="","",IF(COUNTIF($H$18:H448,H448)=1,"Ya",""))</f>
        <v/>
      </c>
      <c r="J448" s="2028"/>
      <c r="K448" s="995"/>
      <c r="L448" s="277">
        <f t="shared" si="31"/>
        <v>0</v>
      </c>
      <c r="M448" s="995"/>
      <c r="N448" s="277">
        <f t="shared" si="32"/>
        <v>0</v>
      </c>
      <c r="O448" s="995"/>
      <c r="P448" s="277">
        <f t="shared" si="33"/>
        <v>0</v>
      </c>
      <c r="Q448" s="2436"/>
      <c r="R448" s="1580">
        <f>IFERROR(IF(F448="PENDAPATAN",L448*(Data1!$K$792/Data1!$K$791),IF(F448="BEBAN",L448*(Data1!$K$792/Data1!$K$791),L448)),"")</f>
        <v>0</v>
      </c>
      <c r="AE448" s="1575" t="str">
        <f>IF(E448="","",IF(COUNTIF($E$18:E448,E448)&gt;1,"YA",""))</f>
        <v/>
      </c>
      <c r="AF448" s="233"/>
      <c r="AG448" s="233"/>
      <c r="AH448" s="233"/>
      <c r="AI448" s="233"/>
      <c r="AJ448" s="1575" t="str">
        <f t="shared" si="34"/>
        <v/>
      </c>
      <c r="AK448" s="233"/>
      <c r="AL448" s="233"/>
      <c r="AM448" s="233"/>
      <c r="AN448" s="233"/>
      <c r="AO448" s="233">
        <f t="shared" si="35"/>
        <v>0</v>
      </c>
      <c r="AP448" s="233"/>
      <c r="AQ448" s="233"/>
      <c r="AR448" s="233"/>
      <c r="AS448" s="233"/>
      <c r="AT448" s="233"/>
      <c r="AU448" s="233"/>
      <c r="AV448" s="233"/>
      <c r="AW448" s="233"/>
      <c r="AX448" s="233"/>
      <c r="AY448" s="233"/>
      <c r="AZ448" s="233"/>
      <c r="BA448" s="233"/>
      <c r="BB448" s="233"/>
      <c r="BC448" s="233"/>
      <c r="BD448" s="233"/>
      <c r="BE448" s="233"/>
      <c r="BF448" s="233"/>
      <c r="BG448" s="233"/>
      <c r="BH448" s="233"/>
      <c r="BI448" s="233"/>
      <c r="BJ448" s="233"/>
      <c r="BK448" s="233"/>
    </row>
    <row r="449" spans="2:63" ht="14.5">
      <c r="B449" s="1504" t="str">
        <f>IF(G449="","",VLOOKUP(G449,Sheet4!$A$2:$C$12,3,0))</f>
        <v/>
      </c>
      <c r="C449" s="172">
        <v>432</v>
      </c>
      <c r="D449" s="1418"/>
      <c r="E449" s="1419"/>
      <c r="F449" s="3072"/>
      <c r="G449" s="1542"/>
      <c r="H449" s="1542"/>
      <c r="I449" s="2876" t="str">
        <f>IF(H449="","",IF(COUNTIF($H$18:H449,H449)=1,"Ya",""))</f>
        <v/>
      </c>
      <c r="J449" s="2028"/>
      <c r="K449" s="995"/>
      <c r="L449" s="277">
        <f t="shared" si="31"/>
        <v>0</v>
      </c>
      <c r="M449" s="995"/>
      <c r="N449" s="277">
        <f t="shared" si="32"/>
        <v>0</v>
      </c>
      <c r="O449" s="995"/>
      <c r="P449" s="277">
        <f t="shared" si="33"/>
        <v>0</v>
      </c>
      <c r="Q449" s="2436"/>
      <c r="R449" s="1580">
        <f>IFERROR(IF(F449="PENDAPATAN",L449*(Data1!$K$792/Data1!$K$791),IF(F449="BEBAN",L449*(Data1!$K$792/Data1!$K$791),L449)),"")</f>
        <v>0</v>
      </c>
      <c r="AE449" s="1575" t="str">
        <f>IF(E449="","",IF(COUNTIF($E$18:E449,E449)&gt;1,"YA",""))</f>
        <v/>
      </c>
      <c r="AF449" s="233"/>
      <c r="AG449" s="233"/>
      <c r="AH449" s="233"/>
      <c r="AI449" s="233"/>
      <c r="AJ449" s="1575" t="str">
        <f t="shared" si="34"/>
        <v/>
      </c>
      <c r="AK449" s="233"/>
      <c r="AL449" s="233"/>
      <c r="AM449" s="233"/>
      <c r="AN449" s="233"/>
      <c r="AO449" s="233">
        <f t="shared" si="35"/>
        <v>0</v>
      </c>
      <c r="AP449" s="233"/>
      <c r="AQ449" s="233"/>
      <c r="AR449" s="233"/>
      <c r="AS449" s="233"/>
      <c r="AT449" s="233"/>
      <c r="AU449" s="233"/>
      <c r="AV449" s="233"/>
      <c r="AW449" s="233"/>
      <c r="AX449" s="233"/>
      <c r="AY449" s="233"/>
      <c r="AZ449" s="233"/>
      <c r="BA449" s="233"/>
      <c r="BB449" s="233"/>
      <c r="BC449" s="233"/>
      <c r="BD449" s="233"/>
      <c r="BE449" s="233"/>
      <c r="BF449" s="233"/>
      <c r="BG449" s="233"/>
      <c r="BH449" s="233"/>
      <c r="BI449" s="233"/>
      <c r="BJ449" s="233"/>
      <c r="BK449" s="233"/>
    </row>
    <row r="450" spans="2:63" ht="14.5">
      <c r="B450" s="1504" t="str">
        <f>IF(G450="","",VLOOKUP(G450,Sheet4!$A$2:$C$12,3,0))</f>
        <v/>
      </c>
      <c r="C450" s="172">
        <v>433</v>
      </c>
      <c r="D450" s="1418"/>
      <c r="E450" s="1419"/>
      <c r="F450" s="3072"/>
      <c r="G450" s="1542"/>
      <c r="H450" s="1542"/>
      <c r="I450" s="2876" t="str">
        <f>IF(H450="","",IF(COUNTIF($H$18:H450,H450)=1,"Ya",""))</f>
        <v/>
      </c>
      <c r="J450" s="2028"/>
      <c r="K450" s="995"/>
      <c r="L450" s="277">
        <f t="shared" si="31"/>
        <v>0</v>
      </c>
      <c r="M450" s="995"/>
      <c r="N450" s="277">
        <f t="shared" si="32"/>
        <v>0</v>
      </c>
      <c r="O450" s="995"/>
      <c r="P450" s="277">
        <f t="shared" si="33"/>
        <v>0</v>
      </c>
      <c r="Q450" s="2436"/>
      <c r="R450" s="1580">
        <f>IFERROR(IF(F450="PENDAPATAN",L450*(Data1!$K$792/Data1!$K$791),IF(F450="BEBAN",L450*(Data1!$K$792/Data1!$K$791),L450)),"")</f>
        <v>0</v>
      </c>
      <c r="AE450" s="1575" t="str">
        <f>IF(E450="","",IF(COUNTIF($E$18:E450,E450)&gt;1,"YA",""))</f>
        <v/>
      </c>
      <c r="AF450" s="233"/>
      <c r="AG450" s="233"/>
      <c r="AH450" s="233"/>
      <c r="AI450" s="233"/>
      <c r="AJ450" s="1575" t="str">
        <f t="shared" si="34"/>
        <v/>
      </c>
      <c r="AK450" s="233"/>
      <c r="AL450" s="233"/>
      <c r="AM450" s="233"/>
      <c r="AN450" s="233"/>
      <c r="AO450" s="233">
        <f t="shared" si="35"/>
        <v>0</v>
      </c>
      <c r="AP450" s="233"/>
      <c r="AQ450" s="233"/>
      <c r="AR450" s="233"/>
      <c r="AS450" s="233"/>
      <c r="AT450" s="233"/>
      <c r="AU450" s="233"/>
      <c r="AV450" s="233"/>
      <c r="AW450" s="233"/>
      <c r="AX450" s="233"/>
      <c r="AY450" s="233"/>
      <c r="AZ450" s="233"/>
      <c r="BA450" s="233"/>
      <c r="BB450" s="233"/>
      <c r="BC450" s="233"/>
      <c r="BD450" s="233"/>
      <c r="BE450" s="233"/>
      <c r="BF450" s="233"/>
      <c r="BG450" s="233"/>
      <c r="BH450" s="233"/>
      <c r="BI450" s="233"/>
      <c r="BJ450" s="233"/>
      <c r="BK450" s="233"/>
    </row>
    <row r="451" spans="2:63" ht="14.5">
      <c r="B451" s="1504" t="str">
        <f>IF(G451="","",VLOOKUP(G451,Sheet4!$A$2:$C$12,3,0))</f>
        <v/>
      </c>
      <c r="C451" s="172">
        <v>434</v>
      </c>
      <c r="D451" s="1418"/>
      <c r="E451" s="1419"/>
      <c r="F451" s="3072"/>
      <c r="G451" s="1542"/>
      <c r="H451" s="1542"/>
      <c r="I451" s="2876" t="str">
        <f>IF(H451="","",IF(COUNTIF($H$18:H451,H451)=1,"Ya",""))</f>
        <v/>
      </c>
      <c r="J451" s="2028"/>
      <c r="K451" s="995"/>
      <c r="L451" s="277">
        <f t="shared" si="31"/>
        <v>0</v>
      </c>
      <c r="M451" s="995"/>
      <c r="N451" s="277">
        <f t="shared" si="32"/>
        <v>0</v>
      </c>
      <c r="O451" s="995"/>
      <c r="P451" s="277">
        <f t="shared" si="33"/>
        <v>0</v>
      </c>
      <c r="Q451" s="2436"/>
      <c r="R451" s="1580">
        <f>IFERROR(IF(F451="PENDAPATAN",L451*(Data1!$K$792/Data1!$K$791),IF(F451="BEBAN",L451*(Data1!$K$792/Data1!$K$791),L451)),"")</f>
        <v>0</v>
      </c>
      <c r="AE451" s="1575" t="str">
        <f>IF(E451="","",IF(COUNTIF($E$18:E451,E451)&gt;1,"YA",""))</f>
        <v/>
      </c>
      <c r="AF451" s="233"/>
      <c r="AG451" s="233"/>
      <c r="AH451" s="233"/>
      <c r="AI451" s="233"/>
      <c r="AJ451" s="1575" t="str">
        <f t="shared" si="34"/>
        <v/>
      </c>
      <c r="AK451" s="233"/>
      <c r="AL451" s="233"/>
      <c r="AM451" s="233"/>
      <c r="AN451" s="233"/>
      <c r="AO451" s="233">
        <f t="shared" si="35"/>
        <v>0</v>
      </c>
      <c r="AP451" s="233"/>
      <c r="AQ451" s="233"/>
      <c r="AR451" s="233"/>
      <c r="AS451" s="233"/>
      <c r="AT451" s="233"/>
      <c r="AU451" s="233"/>
      <c r="AV451" s="233"/>
      <c r="AW451" s="233"/>
      <c r="AX451" s="233"/>
      <c r="AY451" s="233"/>
      <c r="AZ451" s="233"/>
      <c r="BA451" s="233"/>
      <c r="BB451" s="233"/>
      <c r="BC451" s="233"/>
      <c r="BD451" s="233"/>
      <c r="BE451" s="233"/>
      <c r="BF451" s="233"/>
      <c r="BG451" s="233"/>
      <c r="BH451" s="233"/>
      <c r="BI451" s="233"/>
      <c r="BJ451" s="233"/>
      <c r="BK451" s="233"/>
    </row>
    <row r="452" spans="2:63" ht="14.5">
      <c r="B452" s="1504" t="str">
        <f>IF(G452="","",VLOOKUP(G452,Sheet4!$A$2:$C$12,3,0))</f>
        <v/>
      </c>
      <c r="C452" s="172">
        <v>435</v>
      </c>
      <c r="D452" s="1418"/>
      <c r="E452" s="1419"/>
      <c r="F452" s="3072"/>
      <c r="G452" s="1542"/>
      <c r="H452" s="1542"/>
      <c r="I452" s="2876" t="str">
        <f>IF(H452="","",IF(COUNTIF($H$18:H452,H452)=1,"Ya",""))</f>
        <v/>
      </c>
      <c r="J452" s="2028"/>
      <c r="K452" s="995"/>
      <c r="L452" s="277">
        <f t="shared" si="31"/>
        <v>0</v>
      </c>
      <c r="M452" s="995"/>
      <c r="N452" s="277">
        <f t="shared" si="32"/>
        <v>0</v>
      </c>
      <c r="O452" s="995"/>
      <c r="P452" s="277">
        <f t="shared" si="33"/>
        <v>0</v>
      </c>
      <c r="Q452" s="2436"/>
      <c r="R452" s="1580">
        <f>IFERROR(IF(F452="PENDAPATAN",L452*(Data1!$K$792/Data1!$K$791),IF(F452="BEBAN",L452*(Data1!$K$792/Data1!$K$791),L452)),"")</f>
        <v>0</v>
      </c>
      <c r="AE452" s="1575" t="str">
        <f>IF(E452="","",IF(COUNTIF($E$18:E452,E452)&gt;1,"YA",""))</f>
        <v/>
      </c>
      <c r="AF452" s="233"/>
      <c r="AG452" s="233"/>
      <c r="AH452" s="233"/>
      <c r="AI452" s="233"/>
      <c r="AJ452" s="1575" t="str">
        <f t="shared" si="34"/>
        <v/>
      </c>
      <c r="AK452" s="233"/>
      <c r="AL452" s="233"/>
      <c r="AM452" s="233"/>
      <c r="AN452" s="233"/>
      <c r="AO452" s="233">
        <f t="shared" si="35"/>
        <v>0</v>
      </c>
      <c r="AP452" s="233"/>
      <c r="AQ452" s="233"/>
      <c r="AR452" s="233"/>
      <c r="AS452" s="233"/>
      <c r="AT452" s="233"/>
      <c r="AU452" s="233"/>
      <c r="AV452" s="233"/>
      <c r="AW452" s="233"/>
      <c r="AX452" s="233"/>
      <c r="AY452" s="233"/>
      <c r="AZ452" s="233"/>
      <c r="BA452" s="233"/>
      <c r="BB452" s="233"/>
      <c r="BC452" s="233"/>
      <c r="BD452" s="233"/>
      <c r="BE452" s="233"/>
      <c r="BF452" s="233"/>
      <c r="BG452" s="233"/>
      <c r="BH452" s="233"/>
      <c r="BI452" s="233"/>
      <c r="BJ452" s="233"/>
      <c r="BK452" s="233"/>
    </row>
    <row r="453" spans="2:63" ht="14.5">
      <c r="B453" s="1504" t="str">
        <f>IF(G453="","",VLOOKUP(G453,Sheet4!$A$2:$C$12,3,0))</f>
        <v/>
      </c>
      <c r="C453" s="172">
        <v>436</v>
      </c>
      <c r="D453" s="1418"/>
      <c r="E453" s="1419"/>
      <c r="F453" s="3072"/>
      <c r="G453" s="1542"/>
      <c r="H453" s="1542"/>
      <c r="I453" s="2876" t="str">
        <f>IF(H453="","",IF(COUNTIF($H$18:H453,H453)=1,"Ya",""))</f>
        <v/>
      </c>
      <c r="J453" s="2028"/>
      <c r="K453" s="995"/>
      <c r="L453" s="277">
        <f t="shared" si="31"/>
        <v>0</v>
      </c>
      <c r="M453" s="995"/>
      <c r="N453" s="277">
        <f t="shared" si="32"/>
        <v>0</v>
      </c>
      <c r="O453" s="995"/>
      <c r="P453" s="277">
        <f t="shared" si="33"/>
        <v>0</v>
      </c>
      <c r="Q453" s="2436"/>
      <c r="R453" s="1580">
        <f>IFERROR(IF(F453="PENDAPATAN",L453*(Data1!$K$792/Data1!$K$791),IF(F453="BEBAN",L453*(Data1!$K$792/Data1!$K$791),L453)),"")</f>
        <v>0</v>
      </c>
      <c r="AE453" s="1575" t="str">
        <f>IF(E453="","",IF(COUNTIF($E$18:E453,E453)&gt;1,"YA",""))</f>
        <v/>
      </c>
      <c r="AF453" s="233"/>
      <c r="AG453" s="233"/>
      <c r="AH453" s="233"/>
      <c r="AI453" s="233"/>
      <c r="AJ453" s="1575" t="str">
        <f t="shared" si="34"/>
        <v/>
      </c>
      <c r="AK453" s="233"/>
      <c r="AL453" s="233"/>
      <c r="AM453" s="233"/>
      <c r="AN453" s="233"/>
      <c r="AO453" s="233">
        <f t="shared" si="35"/>
        <v>0</v>
      </c>
      <c r="AP453" s="233"/>
      <c r="AQ453" s="233"/>
      <c r="AR453" s="233"/>
      <c r="AS453" s="233"/>
      <c r="AT453" s="233"/>
      <c r="AU453" s="233"/>
      <c r="AV453" s="233"/>
      <c r="AW453" s="233"/>
      <c r="AX453" s="233"/>
      <c r="AY453" s="233"/>
      <c r="AZ453" s="233"/>
      <c r="BA453" s="233"/>
      <c r="BB453" s="233"/>
      <c r="BC453" s="233"/>
      <c r="BD453" s="233"/>
      <c r="BE453" s="233"/>
      <c r="BF453" s="233"/>
      <c r="BG453" s="233"/>
      <c r="BH453" s="233"/>
      <c r="BI453" s="233"/>
      <c r="BJ453" s="233"/>
      <c r="BK453" s="233"/>
    </row>
    <row r="454" spans="2:63" ht="14.5">
      <c r="B454" s="1504" t="str">
        <f>IF(G454="","",VLOOKUP(G454,Sheet4!$A$2:$C$12,3,0))</f>
        <v/>
      </c>
      <c r="C454" s="172">
        <v>437</v>
      </c>
      <c r="D454" s="1418"/>
      <c r="E454" s="1419"/>
      <c r="F454" s="3072"/>
      <c r="G454" s="1542"/>
      <c r="H454" s="1542"/>
      <c r="I454" s="2876" t="str">
        <f>IF(H454="","",IF(COUNTIF($H$18:H454,H454)=1,"Ya",""))</f>
        <v/>
      </c>
      <c r="J454" s="2028"/>
      <c r="K454" s="995"/>
      <c r="L454" s="277">
        <f t="shared" si="31"/>
        <v>0</v>
      </c>
      <c r="M454" s="995"/>
      <c r="N454" s="277">
        <f t="shared" si="32"/>
        <v>0</v>
      </c>
      <c r="O454" s="995"/>
      <c r="P454" s="277">
        <f t="shared" si="33"/>
        <v>0</v>
      </c>
      <c r="Q454" s="2436"/>
      <c r="R454" s="1580">
        <f>IFERROR(IF(F454="PENDAPATAN",L454*(Data1!$K$792/Data1!$K$791),IF(F454="BEBAN",L454*(Data1!$K$792/Data1!$K$791),L454)),"")</f>
        <v>0</v>
      </c>
      <c r="AE454" s="1575" t="str">
        <f>IF(E454="","",IF(COUNTIF($E$18:E454,E454)&gt;1,"YA",""))</f>
        <v/>
      </c>
      <c r="AF454" s="233"/>
      <c r="AG454" s="233"/>
      <c r="AH454" s="233"/>
      <c r="AI454" s="233"/>
      <c r="AJ454" s="1575" t="str">
        <f t="shared" si="34"/>
        <v/>
      </c>
      <c r="AK454" s="233"/>
      <c r="AL454" s="233"/>
      <c r="AM454" s="233"/>
      <c r="AN454" s="233"/>
      <c r="AO454" s="233">
        <f t="shared" si="35"/>
        <v>0</v>
      </c>
      <c r="AP454" s="233"/>
      <c r="AQ454" s="233"/>
      <c r="AR454" s="233"/>
      <c r="AS454" s="233"/>
      <c r="AT454" s="233"/>
      <c r="AU454" s="233"/>
      <c r="AV454" s="233"/>
      <c r="AW454" s="233"/>
      <c r="AX454" s="233"/>
      <c r="AY454" s="233"/>
      <c r="AZ454" s="233"/>
      <c r="BA454" s="233"/>
      <c r="BB454" s="233"/>
      <c r="BC454" s="233"/>
      <c r="BD454" s="233"/>
      <c r="BE454" s="233"/>
      <c r="BF454" s="233"/>
      <c r="BG454" s="233"/>
      <c r="BH454" s="233"/>
      <c r="BI454" s="233"/>
      <c r="BJ454" s="233"/>
      <c r="BK454" s="233"/>
    </row>
    <row r="455" spans="2:63" ht="14.5">
      <c r="B455" s="1504" t="str">
        <f>IF(G455="","",VLOOKUP(G455,Sheet4!$A$2:$C$12,3,0))</f>
        <v/>
      </c>
      <c r="C455" s="172">
        <v>438</v>
      </c>
      <c r="D455" s="1418"/>
      <c r="E455" s="1419"/>
      <c r="F455" s="3072"/>
      <c r="G455" s="1542"/>
      <c r="H455" s="1542"/>
      <c r="I455" s="2876" t="str">
        <f>IF(H455="","",IF(COUNTIF($H$18:H455,H455)=1,"Ya",""))</f>
        <v/>
      </c>
      <c r="J455" s="2028"/>
      <c r="K455" s="995"/>
      <c r="L455" s="277">
        <f t="shared" si="31"/>
        <v>0</v>
      </c>
      <c r="M455" s="995"/>
      <c r="N455" s="277">
        <f t="shared" si="32"/>
        <v>0</v>
      </c>
      <c r="O455" s="995"/>
      <c r="P455" s="277">
        <f t="shared" si="33"/>
        <v>0</v>
      </c>
      <c r="Q455" s="2436"/>
      <c r="R455" s="1580">
        <f>IFERROR(IF(F455="PENDAPATAN",L455*(Data1!$K$792/Data1!$K$791),IF(F455="BEBAN",L455*(Data1!$K$792/Data1!$K$791),L455)),"")</f>
        <v>0</v>
      </c>
      <c r="AE455" s="1575" t="str">
        <f>IF(E455="","",IF(COUNTIF($E$18:E455,E455)&gt;1,"YA",""))</f>
        <v/>
      </c>
      <c r="AF455" s="233"/>
      <c r="AG455" s="233"/>
      <c r="AH455" s="233"/>
      <c r="AI455" s="233"/>
      <c r="AJ455" s="1575" t="str">
        <f t="shared" si="34"/>
        <v/>
      </c>
      <c r="AK455" s="233"/>
      <c r="AL455" s="233"/>
      <c r="AM455" s="233"/>
      <c r="AN455" s="233"/>
      <c r="AO455" s="233">
        <f t="shared" si="35"/>
        <v>0</v>
      </c>
      <c r="AP455" s="233"/>
      <c r="AQ455" s="233"/>
      <c r="AR455" s="233"/>
      <c r="AS455" s="233"/>
      <c r="AT455" s="233"/>
      <c r="AU455" s="233"/>
      <c r="AV455" s="233"/>
      <c r="AW455" s="233"/>
      <c r="AX455" s="233"/>
      <c r="AY455" s="233"/>
      <c r="AZ455" s="233"/>
      <c r="BA455" s="233"/>
      <c r="BB455" s="233"/>
      <c r="BC455" s="233"/>
      <c r="BD455" s="233"/>
      <c r="BE455" s="233"/>
      <c r="BF455" s="233"/>
      <c r="BG455" s="233"/>
      <c r="BH455" s="233"/>
      <c r="BI455" s="233"/>
      <c r="BJ455" s="233"/>
      <c r="BK455" s="233"/>
    </row>
    <row r="456" spans="2:63" ht="14.5">
      <c r="B456" s="1504" t="str">
        <f>IF(G456="","",VLOOKUP(G456,Sheet4!$A$2:$C$12,3,0))</f>
        <v/>
      </c>
      <c r="C456" s="172">
        <v>439</v>
      </c>
      <c r="D456" s="1418"/>
      <c r="E456" s="1419"/>
      <c r="F456" s="3072"/>
      <c r="G456" s="1542"/>
      <c r="H456" s="1542"/>
      <c r="I456" s="2876" t="str">
        <f>IF(H456="","",IF(COUNTIF($H$18:H456,H456)=1,"Ya",""))</f>
        <v/>
      </c>
      <c r="J456" s="2028"/>
      <c r="K456" s="995"/>
      <c r="L456" s="277">
        <f t="shared" si="31"/>
        <v>0</v>
      </c>
      <c r="M456" s="995"/>
      <c r="N456" s="277">
        <f t="shared" si="32"/>
        <v>0</v>
      </c>
      <c r="O456" s="995"/>
      <c r="P456" s="277">
        <f t="shared" si="33"/>
        <v>0</v>
      </c>
      <c r="Q456" s="2436"/>
      <c r="R456" s="1580">
        <f>IFERROR(IF(F456="PENDAPATAN",L456*(Data1!$K$792/Data1!$K$791),IF(F456="BEBAN",L456*(Data1!$K$792/Data1!$K$791),L456)),"")</f>
        <v>0</v>
      </c>
      <c r="AE456" s="1575" t="str">
        <f>IF(E456="","",IF(COUNTIF($E$18:E456,E456)&gt;1,"YA",""))</f>
        <v/>
      </c>
      <c r="AF456" s="233"/>
      <c r="AG456" s="233"/>
      <c r="AH456" s="233"/>
      <c r="AI456" s="233"/>
      <c r="AJ456" s="1575" t="str">
        <f t="shared" si="34"/>
        <v/>
      </c>
      <c r="AK456" s="233"/>
      <c r="AL456" s="233"/>
      <c r="AM456" s="233"/>
      <c r="AN456" s="233"/>
      <c r="AO456" s="233">
        <f t="shared" si="35"/>
        <v>0</v>
      </c>
      <c r="AP456" s="233"/>
      <c r="AQ456" s="233"/>
      <c r="AR456" s="233"/>
      <c r="AS456" s="233"/>
      <c r="AT456" s="233"/>
      <c r="AU456" s="233"/>
      <c r="AV456" s="233"/>
      <c r="AW456" s="233"/>
      <c r="AX456" s="233"/>
      <c r="AY456" s="233"/>
      <c r="AZ456" s="233"/>
      <c r="BA456" s="233"/>
      <c r="BB456" s="233"/>
      <c r="BC456" s="233"/>
      <c r="BD456" s="233"/>
      <c r="BE456" s="233"/>
      <c r="BF456" s="233"/>
      <c r="BG456" s="233"/>
      <c r="BH456" s="233"/>
      <c r="BI456" s="233"/>
      <c r="BJ456" s="233"/>
      <c r="BK456" s="233"/>
    </row>
    <row r="457" spans="2:63" ht="14.5">
      <c r="B457" s="1504" t="str">
        <f>IF(G457="","",VLOOKUP(G457,Sheet4!$A$2:$C$12,3,0))</f>
        <v/>
      </c>
      <c r="C457" s="172">
        <v>440</v>
      </c>
      <c r="D457" s="1418"/>
      <c r="E457" s="1419"/>
      <c r="F457" s="3072"/>
      <c r="G457" s="1542"/>
      <c r="H457" s="1542"/>
      <c r="I457" s="2876" t="str">
        <f>IF(H457="","",IF(COUNTIF($H$18:H457,H457)=1,"Ya",""))</f>
        <v/>
      </c>
      <c r="J457" s="2028"/>
      <c r="K457" s="995"/>
      <c r="L457" s="277">
        <f t="shared" si="31"/>
        <v>0</v>
      </c>
      <c r="M457" s="995"/>
      <c r="N457" s="277">
        <f t="shared" si="32"/>
        <v>0</v>
      </c>
      <c r="O457" s="995"/>
      <c r="P457" s="277">
        <f t="shared" si="33"/>
        <v>0</v>
      </c>
      <c r="Q457" s="2436"/>
      <c r="R457" s="1580">
        <f>IFERROR(IF(F457="PENDAPATAN",L457*(Data1!$K$792/Data1!$K$791),IF(F457="BEBAN",L457*(Data1!$K$792/Data1!$K$791),L457)),"")</f>
        <v>0</v>
      </c>
      <c r="AE457" s="1575" t="str">
        <f>IF(E457="","",IF(COUNTIF($E$18:E457,E457)&gt;1,"YA",""))</f>
        <v/>
      </c>
      <c r="AF457" s="233"/>
      <c r="AG457" s="233"/>
      <c r="AH457" s="233"/>
      <c r="AI457" s="233"/>
      <c r="AJ457" s="1575" t="str">
        <f t="shared" si="34"/>
        <v/>
      </c>
      <c r="AK457" s="233"/>
      <c r="AL457" s="233"/>
      <c r="AM457" s="233"/>
      <c r="AN457" s="233"/>
      <c r="AO457" s="233">
        <f t="shared" si="35"/>
        <v>0</v>
      </c>
      <c r="AP457" s="233"/>
      <c r="AQ457" s="233"/>
      <c r="AR457" s="233"/>
      <c r="AS457" s="233"/>
      <c r="AT457" s="233"/>
      <c r="AU457" s="233"/>
      <c r="AV457" s="233"/>
      <c r="AW457" s="233"/>
      <c r="AX457" s="233"/>
      <c r="AY457" s="233"/>
      <c r="AZ457" s="233"/>
      <c r="BA457" s="233"/>
      <c r="BB457" s="233"/>
      <c r="BC457" s="233"/>
      <c r="BD457" s="233"/>
      <c r="BE457" s="233"/>
      <c r="BF457" s="233"/>
      <c r="BG457" s="233"/>
      <c r="BH457" s="233"/>
      <c r="BI457" s="233"/>
      <c r="BJ457" s="233"/>
      <c r="BK457" s="233"/>
    </row>
    <row r="458" spans="2:63" ht="14.5">
      <c r="B458" s="1504" t="str">
        <f>IF(G458="","",VLOOKUP(G458,Sheet4!$A$2:$C$12,3,0))</f>
        <v/>
      </c>
      <c r="C458" s="172">
        <v>441</v>
      </c>
      <c r="D458" s="1418"/>
      <c r="E458" s="1419"/>
      <c r="F458" s="3072"/>
      <c r="G458" s="1542"/>
      <c r="H458" s="1542"/>
      <c r="I458" s="2876" t="str">
        <f>IF(H458="","",IF(COUNTIF($H$18:H458,H458)=1,"Ya",""))</f>
        <v/>
      </c>
      <c r="J458" s="2028"/>
      <c r="K458" s="995"/>
      <c r="L458" s="277">
        <f t="shared" si="31"/>
        <v>0</v>
      </c>
      <c r="M458" s="995"/>
      <c r="N458" s="277">
        <f t="shared" si="32"/>
        <v>0</v>
      </c>
      <c r="O458" s="995"/>
      <c r="P458" s="277">
        <f t="shared" si="33"/>
        <v>0</v>
      </c>
      <c r="Q458" s="2436"/>
      <c r="R458" s="1580">
        <f>IFERROR(IF(F458="PENDAPATAN",L458*(Data1!$K$792/Data1!$K$791),IF(F458="BEBAN",L458*(Data1!$K$792/Data1!$K$791),L458)),"")</f>
        <v>0</v>
      </c>
      <c r="AE458" s="1575" t="str">
        <f>IF(E458="","",IF(COUNTIF($E$18:E458,E458)&gt;1,"YA",""))</f>
        <v/>
      </c>
      <c r="AF458" s="233"/>
      <c r="AG458" s="233"/>
      <c r="AH458" s="233"/>
      <c r="AI458" s="233"/>
      <c r="AJ458" s="1575" t="str">
        <f t="shared" si="34"/>
        <v/>
      </c>
      <c r="AK458" s="233"/>
      <c r="AL458" s="233"/>
      <c r="AM458" s="233"/>
      <c r="AN458" s="233"/>
      <c r="AO458" s="233">
        <f t="shared" si="35"/>
        <v>0</v>
      </c>
      <c r="AP458" s="233"/>
      <c r="AQ458" s="233"/>
      <c r="AR458" s="233"/>
      <c r="AS458" s="233"/>
      <c r="AT458" s="233"/>
      <c r="AU458" s="233"/>
      <c r="AV458" s="233"/>
      <c r="AW458" s="233"/>
      <c r="AX458" s="233"/>
      <c r="AY458" s="233"/>
      <c r="AZ458" s="233"/>
      <c r="BA458" s="233"/>
      <c r="BB458" s="233"/>
      <c r="BC458" s="233"/>
      <c r="BD458" s="233"/>
      <c r="BE458" s="233"/>
      <c r="BF458" s="233"/>
      <c r="BG458" s="233"/>
      <c r="BH458" s="233"/>
      <c r="BI458" s="233"/>
      <c r="BJ458" s="233"/>
      <c r="BK458" s="233"/>
    </row>
    <row r="459" spans="2:63" ht="14.5">
      <c r="B459" s="1504" t="str">
        <f>IF(G459="","",VLOOKUP(G459,Sheet4!$A$2:$C$12,3,0))</f>
        <v/>
      </c>
      <c r="C459" s="172">
        <v>442</v>
      </c>
      <c r="D459" s="1418"/>
      <c r="E459" s="1419"/>
      <c r="F459" s="3072"/>
      <c r="G459" s="1542"/>
      <c r="H459" s="1542"/>
      <c r="I459" s="2876" t="str">
        <f>IF(H459="","",IF(COUNTIF($H$18:H459,H459)=1,"Ya",""))</f>
        <v/>
      </c>
      <c r="J459" s="2028"/>
      <c r="K459" s="995"/>
      <c r="L459" s="277">
        <f t="shared" si="31"/>
        <v>0</v>
      </c>
      <c r="M459" s="995"/>
      <c r="N459" s="277">
        <f t="shared" si="32"/>
        <v>0</v>
      </c>
      <c r="O459" s="995"/>
      <c r="P459" s="277">
        <f t="shared" si="33"/>
        <v>0</v>
      </c>
      <c r="Q459" s="2436"/>
      <c r="R459" s="1580">
        <f>IFERROR(IF(F459="PENDAPATAN",L459*(Data1!$K$792/Data1!$K$791),IF(F459="BEBAN",L459*(Data1!$K$792/Data1!$K$791),L459)),"")</f>
        <v>0</v>
      </c>
      <c r="AE459" s="1575" t="str">
        <f>IF(E459="","",IF(COUNTIF($E$18:E459,E459)&gt;1,"YA",""))</f>
        <v/>
      </c>
      <c r="AF459" s="233"/>
      <c r="AG459" s="233"/>
      <c r="AH459" s="233"/>
      <c r="AI459" s="233"/>
      <c r="AJ459" s="1575" t="str">
        <f t="shared" si="34"/>
        <v/>
      </c>
      <c r="AK459" s="233"/>
      <c r="AL459" s="233"/>
      <c r="AM459" s="233"/>
      <c r="AN459" s="233"/>
      <c r="AO459" s="233">
        <f t="shared" si="35"/>
        <v>0</v>
      </c>
      <c r="AP459" s="233"/>
      <c r="AQ459" s="233"/>
      <c r="AR459" s="233"/>
      <c r="AS459" s="233"/>
      <c r="AT459" s="233"/>
      <c r="AU459" s="233"/>
      <c r="AV459" s="233"/>
      <c r="AW459" s="233"/>
      <c r="AX459" s="233"/>
      <c r="AY459" s="233"/>
      <c r="AZ459" s="233"/>
      <c r="BA459" s="233"/>
      <c r="BB459" s="233"/>
      <c r="BC459" s="233"/>
      <c r="BD459" s="233"/>
      <c r="BE459" s="233"/>
      <c r="BF459" s="233"/>
      <c r="BG459" s="233"/>
      <c r="BH459" s="233"/>
      <c r="BI459" s="233"/>
      <c r="BJ459" s="233"/>
      <c r="BK459" s="233"/>
    </row>
    <row r="460" spans="2:63" ht="14.5">
      <c r="B460" s="1504" t="str">
        <f>IF(G460="","",VLOOKUP(G460,Sheet4!$A$2:$C$12,3,0))</f>
        <v/>
      </c>
      <c r="C460" s="172">
        <v>443</v>
      </c>
      <c r="D460" s="1418"/>
      <c r="E460" s="1419"/>
      <c r="F460" s="3072"/>
      <c r="G460" s="1542"/>
      <c r="H460" s="1542"/>
      <c r="I460" s="2876" t="str">
        <f>IF(H460="","",IF(COUNTIF($H$18:H460,H460)=1,"Ya",""))</f>
        <v/>
      </c>
      <c r="J460" s="2028"/>
      <c r="K460" s="995"/>
      <c r="L460" s="277">
        <f t="shared" si="31"/>
        <v>0</v>
      </c>
      <c r="M460" s="995"/>
      <c r="N460" s="277">
        <f t="shared" si="32"/>
        <v>0</v>
      </c>
      <c r="O460" s="995"/>
      <c r="P460" s="277">
        <f t="shared" si="33"/>
        <v>0</v>
      </c>
      <c r="Q460" s="2436"/>
      <c r="R460" s="1580">
        <f>IFERROR(IF(F460="PENDAPATAN",L460*(Data1!$K$792/Data1!$K$791),IF(F460="BEBAN",L460*(Data1!$K$792/Data1!$K$791),L460)),"")</f>
        <v>0</v>
      </c>
      <c r="AE460" s="1575" t="str">
        <f>IF(E460="","",IF(COUNTIF($E$18:E460,E460)&gt;1,"YA",""))</f>
        <v/>
      </c>
      <c r="AF460" s="233"/>
      <c r="AG460" s="233"/>
      <c r="AH460" s="233"/>
      <c r="AI460" s="233"/>
      <c r="AJ460" s="1575" t="str">
        <f t="shared" si="34"/>
        <v/>
      </c>
      <c r="AK460" s="233"/>
      <c r="AL460" s="233"/>
      <c r="AM460" s="233"/>
      <c r="AN460" s="233"/>
      <c r="AO460" s="233">
        <f t="shared" si="35"/>
        <v>0</v>
      </c>
      <c r="AP460" s="233"/>
      <c r="AQ460" s="233"/>
      <c r="AR460" s="233"/>
      <c r="AS460" s="233"/>
      <c r="AT460" s="233"/>
      <c r="AU460" s="233"/>
      <c r="AV460" s="233"/>
      <c r="AW460" s="233"/>
      <c r="AX460" s="233"/>
      <c r="AY460" s="233"/>
      <c r="AZ460" s="233"/>
      <c r="BA460" s="233"/>
      <c r="BB460" s="233"/>
      <c r="BC460" s="233"/>
      <c r="BD460" s="233"/>
      <c r="BE460" s="233"/>
      <c r="BF460" s="233"/>
      <c r="BG460" s="233"/>
      <c r="BH460" s="233"/>
      <c r="BI460" s="233"/>
      <c r="BJ460" s="233"/>
      <c r="BK460" s="233"/>
    </row>
    <row r="461" spans="2:63" ht="14.5">
      <c r="B461" s="1504" t="str">
        <f>IF(G461="","",VLOOKUP(G461,Sheet4!$A$2:$C$12,3,0))</f>
        <v/>
      </c>
      <c r="C461" s="172">
        <v>444</v>
      </c>
      <c r="D461" s="1418"/>
      <c r="E461" s="1419"/>
      <c r="F461" s="3072"/>
      <c r="G461" s="1542"/>
      <c r="H461" s="1542"/>
      <c r="I461" s="2876" t="str">
        <f>IF(H461="","",IF(COUNTIF($H$18:H461,H461)=1,"Ya",""))</f>
        <v/>
      </c>
      <c r="J461" s="2028"/>
      <c r="K461" s="995"/>
      <c r="L461" s="277">
        <f t="shared" si="31"/>
        <v>0</v>
      </c>
      <c r="M461" s="995"/>
      <c r="N461" s="277">
        <f t="shared" si="32"/>
        <v>0</v>
      </c>
      <c r="O461" s="995"/>
      <c r="P461" s="277">
        <f t="shared" si="33"/>
        <v>0</v>
      </c>
      <c r="Q461" s="2436"/>
      <c r="R461" s="1580">
        <f>IFERROR(IF(F461="PENDAPATAN",L461*(Data1!$K$792/Data1!$K$791),IF(F461="BEBAN",L461*(Data1!$K$792/Data1!$K$791),L461)),"")</f>
        <v>0</v>
      </c>
      <c r="AE461" s="1575" t="str">
        <f>IF(E461="","",IF(COUNTIF($E$18:E461,E461)&gt;1,"YA",""))</f>
        <v/>
      </c>
      <c r="AF461" s="233"/>
      <c r="AG461" s="233"/>
      <c r="AH461" s="233"/>
      <c r="AI461" s="233"/>
      <c r="AJ461" s="1575" t="str">
        <f t="shared" si="34"/>
        <v/>
      </c>
      <c r="AK461" s="233"/>
      <c r="AL461" s="233"/>
      <c r="AM461" s="233"/>
      <c r="AN461" s="233"/>
      <c r="AO461" s="233">
        <f t="shared" si="35"/>
        <v>0</v>
      </c>
      <c r="AP461" s="233"/>
      <c r="AQ461" s="233"/>
      <c r="AR461" s="233"/>
      <c r="AS461" s="233"/>
      <c r="AT461" s="233"/>
      <c r="AU461" s="233"/>
      <c r="AV461" s="233"/>
      <c r="AW461" s="233"/>
      <c r="AX461" s="233"/>
      <c r="AY461" s="233"/>
      <c r="AZ461" s="233"/>
      <c r="BA461" s="233"/>
      <c r="BB461" s="233"/>
      <c r="BC461" s="233"/>
      <c r="BD461" s="233"/>
      <c r="BE461" s="233"/>
      <c r="BF461" s="233"/>
      <c r="BG461" s="233"/>
      <c r="BH461" s="233"/>
      <c r="BI461" s="233"/>
      <c r="BJ461" s="233"/>
      <c r="BK461" s="233"/>
    </row>
    <row r="462" spans="2:63" ht="14.5">
      <c r="B462" s="1504" t="str">
        <f>IF(G462="","",VLOOKUP(G462,Sheet4!$A$2:$C$12,3,0))</f>
        <v/>
      </c>
      <c r="C462" s="172">
        <v>445</v>
      </c>
      <c r="D462" s="1418"/>
      <c r="E462" s="1419"/>
      <c r="F462" s="3072"/>
      <c r="G462" s="1542"/>
      <c r="H462" s="1542"/>
      <c r="I462" s="2876" t="str">
        <f>IF(H462="","",IF(COUNTIF($H$18:H462,H462)=1,"Ya",""))</f>
        <v/>
      </c>
      <c r="J462" s="2028"/>
      <c r="K462" s="995"/>
      <c r="L462" s="277">
        <f t="shared" si="31"/>
        <v>0</v>
      </c>
      <c r="M462" s="995"/>
      <c r="N462" s="277">
        <f t="shared" si="32"/>
        <v>0</v>
      </c>
      <c r="O462" s="995"/>
      <c r="P462" s="277">
        <f t="shared" si="33"/>
        <v>0</v>
      </c>
      <c r="Q462" s="2436"/>
      <c r="R462" s="1580">
        <f>IFERROR(IF(F462="PENDAPATAN",L462*(Data1!$K$792/Data1!$K$791),IF(F462="BEBAN",L462*(Data1!$K$792/Data1!$K$791),L462)),"")</f>
        <v>0</v>
      </c>
      <c r="AE462" s="1575" t="str">
        <f>IF(E462="","",IF(COUNTIF($E$18:E462,E462)&gt;1,"YA",""))</f>
        <v/>
      </c>
      <c r="AF462" s="233"/>
      <c r="AG462" s="233"/>
      <c r="AH462" s="233"/>
      <c r="AI462" s="233"/>
      <c r="AJ462" s="1575" t="str">
        <f t="shared" si="34"/>
        <v/>
      </c>
      <c r="AK462" s="233"/>
      <c r="AL462" s="233"/>
      <c r="AM462" s="233"/>
      <c r="AN462" s="233"/>
      <c r="AO462" s="233">
        <f t="shared" si="35"/>
        <v>0</v>
      </c>
      <c r="AP462" s="233"/>
      <c r="AQ462" s="233"/>
      <c r="AR462" s="233"/>
      <c r="AS462" s="233"/>
      <c r="AT462" s="233"/>
      <c r="AU462" s="233"/>
      <c r="AV462" s="233"/>
      <c r="AW462" s="233"/>
      <c r="AX462" s="233"/>
      <c r="AY462" s="233"/>
      <c r="AZ462" s="233"/>
      <c r="BA462" s="233"/>
      <c r="BB462" s="233"/>
      <c r="BC462" s="233"/>
      <c r="BD462" s="233"/>
      <c r="BE462" s="233"/>
      <c r="BF462" s="233"/>
      <c r="BG462" s="233"/>
      <c r="BH462" s="233"/>
      <c r="BI462" s="233"/>
      <c r="BJ462" s="233"/>
      <c r="BK462" s="233"/>
    </row>
    <row r="463" spans="2:63" ht="14.5">
      <c r="B463" s="1504" t="str">
        <f>IF(G463="","",VLOOKUP(G463,Sheet4!$A$2:$C$12,3,0))</f>
        <v/>
      </c>
      <c r="C463" s="172">
        <v>446</v>
      </c>
      <c r="D463" s="1418"/>
      <c r="E463" s="1419"/>
      <c r="F463" s="3072"/>
      <c r="G463" s="1542"/>
      <c r="H463" s="1542"/>
      <c r="I463" s="2876" t="str">
        <f>IF(H463="","",IF(COUNTIF($H$18:H463,H463)=1,"Ya",""))</f>
        <v/>
      </c>
      <c r="J463" s="2028"/>
      <c r="K463" s="995"/>
      <c r="L463" s="277">
        <f t="shared" si="31"/>
        <v>0</v>
      </c>
      <c r="M463" s="995"/>
      <c r="N463" s="277">
        <f t="shared" si="32"/>
        <v>0</v>
      </c>
      <c r="O463" s="995"/>
      <c r="P463" s="277">
        <f t="shared" si="33"/>
        <v>0</v>
      </c>
      <c r="Q463" s="2436"/>
      <c r="R463" s="1580">
        <f>IFERROR(IF(F463="PENDAPATAN",L463*(Data1!$K$792/Data1!$K$791),IF(F463="BEBAN",L463*(Data1!$K$792/Data1!$K$791),L463)),"")</f>
        <v>0</v>
      </c>
      <c r="AE463" s="1575" t="str">
        <f>IF(E463="","",IF(COUNTIF($E$18:E463,E463)&gt;1,"YA",""))</f>
        <v/>
      </c>
      <c r="AF463" s="233"/>
      <c r="AG463" s="233"/>
      <c r="AH463" s="233"/>
      <c r="AI463" s="233"/>
      <c r="AJ463" s="1575" t="str">
        <f t="shared" si="34"/>
        <v/>
      </c>
      <c r="AK463" s="233"/>
      <c r="AL463" s="233"/>
      <c r="AM463" s="233"/>
      <c r="AN463" s="233"/>
      <c r="AO463" s="233">
        <f t="shared" si="35"/>
        <v>0</v>
      </c>
      <c r="AP463" s="233"/>
      <c r="AQ463" s="233"/>
      <c r="AR463" s="233"/>
      <c r="AS463" s="233"/>
      <c r="AT463" s="233"/>
      <c r="AU463" s="233"/>
      <c r="AV463" s="233"/>
      <c r="AW463" s="233"/>
      <c r="AX463" s="233"/>
      <c r="AY463" s="233"/>
      <c r="AZ463" s="233"/>
      <c r="BA463" s="233"/>
      <c r="BB463" s="233"/>
      <c r="BC463" s="233"/>
      <c r="BD463" s="233"/>
      <c r="BE463" s="233"/>
      <c r="BF463" s="233"/>
      <c r="BG463" s="233"/>
      <c r="BH463" s="233"/>
      <c r="BI463" s="233"/>
      <c r="BJ463" s="233"/>
      <c r="BK463" s="233"/>
    </row>
    <row r="464" spans="2:63" ht="14.5">
      <c r="B464" s="1504" t="str">
        <f>IF(G464="","",VLOOKUP(G464,Sheet4!$A$2:$C$12,3,0))</f>
        <v/>
      </c>
      <c r="C464" s="172">
        <v>447</v>
      </c>
      <c r="D464" s="1418"/>
      <c r="E464" s="1419"/>
      <c r="F464" s="3072"/>
      <c r="G464" s="1542"/>
      <c r="H464" s="1542"/>
      <c r="I464" s="2876" t="str">
        <f>IF(H464="","",IF(COUNTIF($H$18:H464,H464)=1,"Ya",""))</f>
        <v/>
      </c>
      <c r="J464" s="2028"/>
      <c r="K464" s="995"/>
      <c r="L464" s="277">
        <f t="shared" si="31"/>
        <v>0</v>
      </c>
      <c r="M464" s="995"/>
      <c r="N464" s="277">
        <f t="shared" si="32"/>
        <v>0</v>
      </c>
      <c r="O464" s="995"/>
      <c r="P464" s="277">
        <f t="shared" si="33"/>
        <v>0</v>
      </c>
      <c r="Q464" s="2436"/>
      <c r="R464" s="1580">
        <f>IFERROR(IF(F464="PENDAPATAN",L464*(Data1!$K$792/Data1!$K$791),IF(F464="BEBAN",L464*(Data1!$K$792/Data1!$K$791),L464)),"")</f>
        <v>0</v>
      </c>
      <c r="AE464" s="1575" t="str">
        <f>IF(E464="","",IF(COUNTIF($E$18:E464,E464)&gt;1,"YA",""))</f>
        <v/>
      </c>
      <c r="AF464" s="233"/>
      <c r="AG464" s="233"/>
      <c r="AH464" s="233"/>
      <c r="AI464" s="233"/>
      <c r="AJ464" s="1575" t="str">
        <f t="shared" si="34"/>
        <v/>
      </c>
      <c r="AK464" s="233"/>
      <c r="AL464" s="233"/>
      <c r="AM464" s="233"/>
      <c r="AN464" s="233"/>
      <c r="AO464" s="233">
        <f t="shared" si="35"/>
        <v>0</v>
      </c>
      <c r="AP464" s="233"/>
      <c r="AQ464" s="233"/>
      <c r="AR464" s="233"/>
      <c r="AS464" s="233"/>
      <c r="AT464" s="233"/>
      <c r="AU464" s="233"/>
      <c r="AV464" s="233"/>
      <c r="AW464" s="233"/>
      <c r="AX464" s="233"/>
      <c r="AY464" s="233"/>
      <c r="AZ464" s="233"/>
      <c r="BA464" s="233"/>
      <c r="BB464" s="233"/>
      <c r="BC464" s="233"/>
      <c r="BD464" s="233"/>
      <c r="BE464" s="233"/>
      <c r="BF464" s="233"/>
      <c r="BG464" s="233"/>
      <c r="BH464" s="233"/>
      <c r="BI464" s="233"/>
      <c r="BJ464" s="233"/>
      <c r="BK464" s="233"/>
    </row>
    <row r="465" spans="2:63" ht="14.5">
      <c r="B465" s="1504" t="str">
        <f>IF(G465="","",VLOOKUP(G465,Sheet4!$A$2:$C$12,3,0))</f>
        <v/>
      </c>
      <c r="C465" s="172">
        <v>448</v>
      </c>
      <c r="D465" s="1418"/>
      <c r="E465" s="1419"/>
      <c r="F465" s="3072"/>
      <c r="G465" s="1542"/>
      <c r="H465" s="1542"/>
      <c r="I465" s="2876" t="str">
        <f>IF(H465="","",IF(COUNTIF($H$18:H465,H465)=1,"Ya",""))</f>
        <v/>
      </c>
      <c r="J465" s="2028"/>
      <c r="K465" s="995"/>
      <c r="L465" s="277">
        <f t="shared" si="31"/>
        <v>0</v>
      </c>
      <c r="M465" s="995"/>
      <c r="N465" s="277">
        <f t="shared" si="32"/>
        <v>0</v>
      </c>
      <c r="O465" s="995"/>
      <c r="P465" s="277">
        <f t="shared" si="33"/>
        <v>0</v>
      </c>
      <c r="Q465" s="2436"/>
      <c r="R465" s="1580">
        <f>IFERROR(IF(F465="PENDAPATAN",L465*(Data1!$K$792/Data1!$K$791),IF(F465="BEBAN",L465*(Data1!$K$792/Data1!$K$791),L465)),"")</f>
        <v>0</v>
      </c>
      <c r="AE465" s="1575" t="str">
        <f>IF(E465="","",IF(COUNTIF($E$18:E465,E465)&gt;1,"YA",""))</f>
        <v/>
      </c>
      <c r="AF465" s="233"/>
      <c r="AG465" s="233"/>
      <c r="AH465" s="233"/>
      <c r="AI465" s="233"/>
      <c r="AJ465" s="1575" t="str">
        <f t="shared" si="34"/>
        <v/>
      </c>
      <c r="AK465" s="233"/>
      <c r="AL465" s="233"/>
      <c r="AM465" s="233"/>
      <c r="AN465" s="233"/>
      <c r="AO465" s="233">
        <f t="shared" si="35"/>
        <v>0</v>
      </c>
      <c r="AP465" s="233"/>
      <c r="AQ465" s="233"/>
      <c r="AR465" s="233"/>
      <c r="AS465" s="233"/>
      <c r="AT465" s="233"/>
      <c r="AU465" s="233"/>
      <c r="AV465" s="233"/>
      <c r="AW465" s="233"/>
      <c r="AX465" s="233"/>
      <c r="AY465" s="233"/>
      <c r="AZ465" s="233"/>
      <c r="BA465" s="233"/>
      <c r="BB465" s="233"/>
      <c r="BC465" s="233"/>
      <c r="BD465" s="233"/>
      <c r="BE465" s="233"/>
      <c r="BF465" s="233"/>
      <c r="BG465" s="233"/>
      <c r="BH465" s="233"/>
      <c r="BI465" s="233"/>
      <c r="BJ465" s="233"/>
      <c r="BK465" s="233"/>
    </row>
    <row r="466" spans="2:63" ht="14.5">
      <c r="B466" s="1504" t="str">
        <f>IF(G466="","",VLOOKUP(G466,Sheet4!$A$2:$C$12,3,0))</f>
        <v/>
      </c>
      <c r="C466" s="172">
        <v>449</v>
      </c>
      <c r="D466" s="1418"/>
      <c r="E466" s="1419"/>
      <c r="F466" s="3072"/>
      <c r="G466" s="1542"/>
      <c r="H466" s="1542"/>
      <c r="I466" s="2876" t="str">
        <f>IF(H466="","",IF(COUNTIF($H$18:H466,H466)=1,"Ya",""))</f>
        <v/>
      </c>
      <c r="J466" s="2028"/>
      <c r="K466" s="995"/>
      <c r="L466" s="277">
        <f t="shared" si="31"/>
        <v>0</v>
      </c>
      <c r="M466" s="995"/>
      <c r="N466" s="277">
        <f t="shared" si="32"/>
        <v>0</v>
      </c>
      <c r="O466" s="995"/>
      <c r="P466" s="277">
        <f t="shared" si="33"/>
        <v>0</v>
      </c>
      <c r="Q466" s="2436"/>
      <c r="R466" s="1580">
        <f>IFERROR(IF(F466="PENDAPATAN",L466*(Data1!$K$792/Data1!$K$791),IF(F466="BEBAN",L466*(Data1!$K$792/Data1!$K$791),L466)),"")</f>
        <v>0</v>
      </c>
      <c r="AE466" s="1575" t="str">
        <f>IF(E466="","",IF(COUNTIF($E$18:E466,E466)&gt;1,"YA",""))</f>
        <v/>
      </c>
      <c r="AF466" s="233"/>
      <c r="AG466" s="233"/>
      <c r="AH466" s="233"/>
      <c r="AI466" s="233"/>
      <c r="AJ466" s="1575" t="str">
        <f t="shared" si="34"/>
        <v/>
      </c>
      <c r="AK466" s="233"/>
      <c r="AL466" s="233"/>
      <c r="AM466" s="233"/>
      <c r="AN466" s="233"/>
      <c r="AO466" s="233">
        <f t="shared" si="35"/>
        <v>0</v>
      </c>
      <c r="AP466" s="233"/>
      <c r="AQ466" s="233"/>
      <c r="AR466" s="233"/>
      <c r="AS466" s="233"/>
      <c r="AT466" s="233"/>
      <c r="AU466" s="233"/>
      <c r="AV466" s="233"/>
      <c r="AW466" s="233"/>
      <c r="AX466" s="233"/>
      <c r="AY466" s="233"/>
      <c r="AZ466" s="233"/>
      <c r="BA466" s="233"/>
      <c r="BB466" s="233"/>
      <c r="BC466" s="233"/>
      <c r="BD466" s="233"/>
      <c r="BE466" s="233"/>
      <c r="BF466" s="233"/>
      <c r="BG466" s="233"/>
      <c r="BH466" s="233"/>
      <c r="BI466" s="233"/>
      <c r="BJ466" s="233"/>
      <c r="BK466" s="233"/>
    </row>
    <row r="467" spans="2:63" ht="14.5">
      <c r="B467" s="1504" t="str">
        <f>IF(G467="","",VLOOKUP(G467,Sheet4!$A$2:$C$12,3,0))</f>
        <v/>
      </c>
      <c r="C467" s="172">
        <v>450</v>
      </c>
      <c r="D467" s="1418"/>
      <c r="E467" s="1419"/>
      <c r="F467" s="3072"/>
      <c r="G467" s="1542"/>
      <c r="H467" s="1542"/>
      <c r="I467" s="2876" t="str">
        <f>IF(H467="","",IF(COUNTIF($H$18:H467,H467)=1,"Ya",""))</f>
        <v/>
      </c>
      <c r="J467" s="2028"/>
      <c r="K467" s="995"/>
      <c r="L467" s="277">
        <f t="shared" ref="L467:L530" si="36">IF(K467=0,0,IF(J467="K",K467*-1,K467))</f>
        <v>0</v>
      </c>
      <c r="M467" s="995"/>
      <c r="N467" s="277">
        <f t="shared" ref="N467:N530" si="37">IF(M467=0,0,IF(J467="K",M467*-1,M467))</f>
        <v>0</v>
      </c>
      <c r="O467" s="995"/>
      <c r="P467" s="277">
        <f t="shared" ref="P467:P530" si="38">IF(O467=0,0,IF($J467="K",O467*-1,O467))</f>
        <v>0</v>
      </c>
      <c r="Q467" s="2436"/>
      <c r="R467" s="1580">
        <f>IFERROR(IF(F467="PENDAPATAN",L467*(Data1!$K$792/Data1!$K$791),IF(F467="BEBAN",L467*(Data1!$K$792/Data1!$K$791),L467)),"")</f>
        <v>0</v>
      </c>
      <c r="AE467" s="1575" t="str">
        <f>IF(E467="","",IF(COUNTIF($E$18:E467,E467)&gt;1,"YA",""))</f>
        <v/>
      </c>
      <c r="AF467" s="233"/>
      <c r="AG467" s="233"/>
      <c r="AH467" s="233"/>
      <c r="AI467" s="233"/>
      <c r="AJ467" s="1575" t="str">
        <f t="shared" ref="AJ467:AJ530" si="39">IF(D467="","",ISTEXT(D467))</f>
        <v/>
      </c>
      <c r="AK467" s="233"/>
      <c r="AL467" s="233"/>
      <c r="AM467" s="233"/>
      <c r="AN467" s="233"/>
      <c r="AO467" s="233">
        <f t="shared" ref="AO467:AO530" si="40">LEN(D467)</f>
        <v>0</v>
      </c>
      <c r="AP467" s="233"/>
      <c r="AQ467" s="233"/>
      <c r="AR467" s="233"/>
      <c r="AS467" s="233"/>
      <c r="AT467" s="233"/>
      <c r="AU467" s="233"/>
      <c r="AV467" s="233"/>
      <c r="AW467" s="233"/>
      <c r="AX467" s="233"/>
      <c r="AY467" s="233"/>
      <c r="AZ467" s="233"/>
      <c r="BA467" s="233"/>
      <c r="BB467" s="233"/>
      <c r="BC467" s="233"/>
      <c r="BD467" s="233"/>
      <c r="BE467" s="233"/>
      <c r="BF467" s="233"/>
      <c r="BG467" s="233"/>
      <c r="BH467" s="233"/>
      <c r="BI467" s="233"/>
      <c r="BJ467" s="233"/>
      <c r="BK467" s="233"/>
    </row>
    <row r="468" spans="2:63" ht="14.5">
      <c r="B468" s="1504" t="str">
        <f>IF(G468="","",VLOOKUP(G468,Sheet4!$A$2:$C$12,3,0))</f>
        <v/>
      </c>
      <c r="C468" s="172">
        <v>451</v>
      </c>
      <c r="D468" s="1418"/>
      <c r="E468" s="1419"/>
      <c r="F468" s="3072"/>
      <c r="G468" s="1542"/>
      <c r="H468" s="1542"/>
      <c r="I468" s="2876" t="str">
        <f>IF(H468="","",IF(COUNTIF($H$18:H468,H468)=1,"Ya",""))</f>
        <v/>
      </c>
      <c r="J468" s="2028"/>
      <c r="K468" s="995"/>
      <c r="L468" s="277">
        <f t="shared" si="36"/>
        <v>0</v>
      </c>
      <c r="M468" s="995"/>
      <c r="N468" s="277">
        <f t="shared" si="37"/>
        <v>0</v>
      </c>
      <c r="O468" s="995"/>
      <c r="P468" s="277">
        <f t="shared" si="38"/>
        <v>0</v>
      </c>
      <c r="Q468" s="2436"/>
      <c r="R468" s="1580">
        <f>IFERROR(IF(F468="PENDAPATAN",L468*(Data1!$K$792/Data1!$K$791),IF(F468="BEBAN",L468*(Data1!$K$792/Data1!$K$791),L468)),"")</f>
        <v>0</v>
      </c>
      <c r="AE468" s="1575" t="str">
        <f>IF(E468="","",IF(COUNTIF($E$18:E468,E468)&gt;1,"YA",""))</f>
        <v/>
      </c>
      <c r="AF468" s="233"/>
      <c r="AG468" s="233"/>
      <c r="AH468" s="233"/>
      <c r="AI468" s="233"/>
      <c r="AJ468" s="1575" t="str">
        <f t="shared" si="39"/>
        <v/>
      </c>
      <c r="AK468" s="233"/>
      <c r="AL468" s="233"/>
      <c r="AM468" s="233"/>
      <c r="AN468" s="233"/>
      <c r="AO468" s="233">
        <f t="shared" si="40"/>
        <v>0</v>
      </c>
      <c r="AP468" s="233"/>
      <c r="AQ468" s="233"/>
      <c r="AR468" s="233"/>
      <c r="AS468" s="233"/>
      <c r="AT468" s="233"/>
      <c r="AU468" s="233"/>
      <c r="AV468" s="233"/>
      <c r="AW468" s="233"/>
      <c r="AX468" s="233"/>
      <c r="AY468" s="233"/>
      <c r="AZ468" s="233"/>
      <c r="BA468" s="233"/>
      <c r="BB468" s="233"/>
      <c r="BC468" s="233"/>
      <c r="BD468" s="233"/>
      <c r="BE468" s="233"/>
      <c r="BF468" s="233"/>
      <c r="BG468" s="233"/>
      <c r="BH468" s="233"/>
      <c r="BI468" s="233"/>
      <c r="BJ468" s="233"/>
      <c r="BK468" s="233"/>
    </row>
    <row r="469" spans="2:63" ht="14.5">
      <c r="B469" s="1504" t="str">
        <f>IF(G469="","",VLOOKUP(G469,Sheet4!$A$2:$C$12,3,0))</f>
        <v/>
      </c>
      <c r="C469" s="172">
        <v>452</v>
      </c>
      <c r="D469" s="1418"/>
      <c r="E469" s="1419"/>
      <c r="F469" s="3072"/>
      <c r="G469" s="1542"/>
      <c r="H469" s="1542"/>
      <c r="I469" s="2876" t="str">
        <f>IF(H469="","",IF(COUNTIF($H$18:H469,H469)=1,"Ya",""))</f>
        <v/>
      </c>
      <c r="J469" s="2028"/>
      <c r="K469" s="995"/>
      <c r="L469" s="277">
        <f t="shared" si="36"/>
        <v>0</v>
      </c>
      <c r="M469" s="995"/>
      <c r="N469" s="277">
        <f t="shared" si="37"/>
        <v>0</v>
      </c>
      <c r="O469" s="995"/>
      <c r="P469" s="277">
        <f t="shared" si="38"/>
        <v>0</v>
      </c>
      <c r="Q469" s="2436"/>
      <c r="R469" s="1580">
        <f>IFERROR(IF(F469="PENDAPATAN",L469*(Data1!$K$792/Data1!$K$791),IF(F469="BEBAN",L469*(Data1!$K$792/Data1!$K$791),L469)),"")</f>
        <v>0</v>
      </c>
      <c r="AE469" s="1575" t="str">
        <f>IF(E469="","",IF(COUNTIF($E$18:E469,E469)&gt;1,"YA",""))</f>
        <v/>
      </c>
      <c r="AF469" s="233"/>
      <c r="AG469" s="233"/>
      <c r="AH469" s="233"/>
      <c r="AI469" s="233"/>
      <c r="AJ469" s="1575" t="str">
        <f t="shared" si="39"/>
        <v/>
      </c>
      <c r="AK469" s="233"/>
      <c r="AL469" s="233"/>
      <c r="AM469" s="233"/>
      <c r="AN469" s="233"/>
      <c r="AO469" s="233">
        <f t="shared" si="40"/>
        <v>0</v>
      </c>
      <c r="AP469" s="233"/>
      <c r="AQ469" s="233"/>
      <c r="AR469" s="233"/>
      <c r="AS469" s="233"/>
      <c r="AT469" s="233"/>
      <c r="AU469" s="233"/>
      <c r="AV469" s="233"/>
      <c r="AW469" s="233"/>
      <c r="AX469" s="233"/>
      <c r="AY469" s="233"/>
      <c r="AZ469" s="233"/>
      <c r="BA469" s="233"/>
      <c r="BB469" s="233"/>
      <c r="BC469" s="233"/>
      <c r="BD469" s="233"/>
      <c r="BE469" s="233"/>
      <c r="BF469" s="233"/>
      <c r="BG469" s="233"/>
      <c r="BH469" s="233"/>
      <c r="BI469" s="233"/>
      <c r="BJ469" s="233"/>
      <c r="BK469" s="233"/>
    </row>
    <row r="470" spans="2:63" ht="14.5">
      <c r="B470" s="1504" t="str">
        <f>IF(G470="","",VLOOKUP(G470,Sheet4!$A$2:$C$12,3,0))</f>
        <v/>
      </c>
      <c r="C470" s="172">
        <v>453</v>
      </c>
      <c r="D470" s="1418"/>
      <c r="E470" s="1419"/>
      <c r="F470" s="3072"/>
      <c r="G470" s="1542"/>
      <c r="H470" s="1542"/>
      <c r="I470" s="2876" t="str">
        <f>IF(H470="","",IF(COUNTIF($H$18:H470,H470)=1,"Ya",""))</f>
        <v/>
      </c>
      <c r="J470" s="2028"/>
      <c r="K470" s="995"/>
      <c r="L470" s="277">
        <f t="shared" si="36"/>
        <v>0</v>
      </c>
      <c r="M470" s="995"/>
      <c r="N470" s="277">
        <f t="shared" si="37"/>
        <v>0</v>
      </c>
      <c r="O470" s="995"/>
      <c r="P470" s="277">
        <f t="shared" si="38"/>
        <v>0</v>
      </c>
      <c r="Q470" s="2436"/>
      <c r="R470" s="1580">
        <f>IFERROR(IF(F470="PENDAPATAN",L470*(Data1!$K$792/Data1!$K$791),IF(F470="BEBAN",L470*(Data1!$K$792/Data1!$K$791),L470)),"")</f>
        <v>0</v>
      </c>
      <c r="AE470" s="1575" t="str">
        <f>IF(E470="","",IF(COUNTIF($E$18:E470,E470)&gt;1,"YA",""))</f>
        <v/>
      </c>
      <c r="AF470" s="233"/>
      <c r="AG470" s="233"/>
      <c r="AH470" s="233"/>
      <c r="AI470" s="233"/>
      <c r="AJ470" s="1575" t="str">
        <f t="shared" si="39"/>
        <v/>
      </c>
      <c r="AK470" s="233"/>
      <c r="AL470" s="233"/>
      <c r="AM470" s="233"/>
      <c r="AN470" s="233"/>
      <c r="AO470" s="233">
        <f t="shared" si="40"/>
        <v>0</v>
      </c>
      <c r="AP470" s="233"/>
      <c r="AQ470" s="233"/>
      <c r="AR470" s="233"/>
      <c r="AS470" s="233"/>
      <c r="AT470" s="233"/>
      <c r="AU470" s="233"/>
      <c r="AV470" s="233"/>
      <c r="AW470" s="233"/>
      <c r="AX470" s="233"/>
      <c r="AY470" s="233"/>
      <c r="AZ470" s="233"/>
      <c r="BA470" s="233"/>
      <c r="BB470" s="233"/>
      <c r="BC470" s="233"/>
      <c r="BD470" s="233"/>
      <c r="BE470" s="233"/>
      <c r="BF470" s="233"/>
      <c r="BG470" s="233"/>
      <c r="BH470" s="233"/>
      <c r="BI470" s="233"/>
      <c r="BJ470" s="233"/>
      <c r="BK470" s="233"/>
    </row>
    <row r="471" spans="2:63" ht="14.5">
      <c r="B471" s="1504" t="str">
        <f>IF(G471="","",VLOOKUP(G471,Sheet4!$A$2:$C$12,3,0))</f>
        <v/>
      </c>
      <c r="C471" s="172">
        <v>454</v>
      </c>
      <c r="D471" s="1418"/>
      <c r="E471" s="1419"/>
      <c r="F471" s="3072"/>
      <c r="G471" s="1542"/>
      <c r="H471" s="1542"/>
      <c r="I471" s="2876" t="str">
        <f>IF(H471="","",IF(COUNTIF($H$18:H471,H471)=1,"Ya",""))</f>
        <v/>
      </c>
      <c r="J471" s="2028"/>
      <c r="K471" s="995"/>
      <c r="L471" s="277">
        <f t="shared" si="36"/>
        <v>0</v>
      </c>
      <c r="M471" s="995"/>
      <c r="N471" s="277">
        <f t="shared" si="37"/>
        <v>0</v>
      </c>
      <c r="O471" s="995"/>
      <c r="P471" s="277">
        <f t="shared" si="38"/>
        <v>0</v>
      </c>
      <c r="Q471" s="2436"/>
      <c r="R471" s="1580">
        <f>IFERROR(IF(F471="PENDAPATAN",L471*(Data1!$K$792/Data1!$K$791),IF(F471="BEBAN",L471*(Data1!$K$792/Data1!$K$791),L471)),"")</f>
        <v>0</v>
      </c>
      <c r="AE471" s="1575" t="str">
        <f>IF(E471="","",IF(COUNTIF($E$18:E471,E471)&gt;1,"YA",""))</f>
        <v/>
      </c>
      <c r="AF471" s="233"/>
      <c r="AG471" s="233"/>
      <c r="AH471" s="233"/>
      <c r="AI471" s="233"/>
      <c r="AJ471" s="1575" t="str">
        <f t="shared" si="39"/>
        <v/>
      </c>
      <c r="AK471" s="233"/>
      <c r="AL471" s="233"/>
      <c r="AM471" s="233"/>
      <c r="AN471" s="233"/>
      <c r="AO471" s="233">
        <f t="shared" si="40"/>
        <v>0</v>
      </c>
      <c r="AP471" s="233"/>
      <c r="AQ471" s="233"/>
      <c r="AR471" s="233"/>
      <c r="AS471" s="233"/>
      <c r="AT471" s="233"/>
      <c r="AU471" s="233"/>
      <c r="AV471" s="233"/>
      <c r="AW471" s="233"/>
      <c r="AX471" s="233"/>
      <c r="AY471" s="233"/>
      <c r="AZ471" s="233"/>
      <c r="BA471" s="233"/>
      <c r="BB471" s="233"/>
      <c r="BC471" s="233"/>
      <c r="BD471" s="233"/>
      <c r="BE471" s="233"/>
      <c r="BF471" s="233"/>
      <c r="BG471" s="233"/>
      <c r="BH471" s="233"/>
      <c r="BI471" s="233"/>
      <c r="BJ471" s="233"/>
      <c r="BK471" s="233"/>
    </row>
    <row r="472" spans="2:63" ht="14.5">
      <c r="B472" s="1504" t="str">
        <f>IF(G472="","",VLOOKUP(G472,Sheet4!$A$2:$C$12,3,0))</f>
        <v/>
      </c>
      <c r="C472" s="172">
        <v>455</v>
      </c>
      <c r="D472" s="1418"/>
      <c r="E472" s="1419"/>
      <c r="F472" s="3072"/>
      <c r="G472" s="1542"/>
      <c r="H472" s="1542"/>
      <c r="I472" s="2876" t="str">
        <f>IF(H472="","",IF(COUNTIF($H$18:H472,H472)=1,"Ya",""))</f>
        <v/>
      </c>
      <c r="J472" s="2028"/>
      <c r="K472" s="995"/>
      <c r="L472" s="277">
        <f t="shared" si="36"/>
        <v>0</v>
      </c>
      <c r="M472" s="995"/>
      <c r="N472" s="277">
        <f t="shared" si="37"/>
        <v>0</v>
      </c>
      <c r="O472" s="995"/>
      <c r="P472" s="277">
        <f t="shared" si="38"/>
        <v>0</v>
      </c>
      <c r="Q472" s="2436"/>
      <c r="R472" s="1580">
        <f>IFERROR(IF(F472="PENDAPATAN",L472*(Data1!$K$792/Data1!$K$791),IF(F472="BEBAN",L472*(Data1!$K$792/Data1!$K$791),L472)),"")</f>
        <v>0</v>
      </c>
      <c r="AE472" s="1575" t="str">
        <f>IF(E472="","",IF(COUNTIF($E$18:E472,E472)&gt;1,"YA",""))</f>
        <v/>
      </c>
      <c r="AF472" s="233"/>
      <c r="AG472" s="233"/>
      <c r="AH472" s="233"/>
      <c r="AI472" s="233"/>
      <c r="AJ472" s="1575" t="str">
        <f t="shared" si="39"/>
        <v/>
      </c>
      <c r="AK472" s="233"/>
      <c r="AL472" s="233"/>
      <c r="AM472" s="233"/>
      <c r="AN472" s="233"/>
      <c r="AO472" s="233">
        <f t="shared" si="40"/>
        <v>0</v>
      </c>
      <c r="AP472" s="233"/>
      <c r="AQ472" s="233"/>
      <c r="AR472" s="233"/>
      <c r="AS472" s="233"/>
      <c r="AT472" s="233"/>
      <c r="AU472" s="233"/>
      <c r="AV472" s="233"/>
      <c r="AW472" s="233"/>
      <c r="AX472" s="233"/>
      <c r="AY472" s="233"/>
      <c r="AZ472" s="233"/>
      <c r="BA472" s="233"/>
      <c r="BB472" s="233"/>
      <c r="BC472" s="233"/>
      <c r="BD472" s="233"/>
      <c r="BE472" s="233"/>
      <c r="BF472" s="233"/>
      <c r="BG472" s="233"/>
      <c r="BH472" s="233"/>
      <c r="BI472" s="233"/>
      <c r="BJ472" s="233"/>
      <c r="BK472" s="233"/>
    </row>
    <row r="473" spans="2:63" ht="14.5">
      <c r="B473" s="1504" t="str">
        <f>IF(G473="","",VLOOKUP(G473,Sheet4!$A$2:$C$12,3,0))</f>
        <v/>
      </c>
      <c r="C473" s="172">
        <v>456</v>
      </c>
      <c r="D473" s="1418"/>
      <c r="E473" s="1419"/>
      <c r="F473" s="3072"/>
      <c r="G473" s="1542"/>
      <c r="H473" s="1542"/>
      <c r="I473" s="2876" t="str">
        <f>IF(H473="","",IF(COUNTIF($H$18:H473,H473)=1,"Ya",""))</f>
        <v/>
      </c>
      <c r="J473" s="2028"/>
      <c r="K473" s="995"/>
      <c r="L473" s="277">
        <f t="shared" si="36"/>
        <v>0</v>
      </c>
      <c r="M473" s="995"/>
      <c r="N473" s="277">
        <f t="shared" si="37"/>
        <v>0</v>
      </c>
      <c r="O473" s="995"/>
      <c r="P473" s="277">
        <f t="shared" si="38"/>
        <v>0</v>
      </c>
      <c r="Q473" s="2436"/>
      <c r="R473" s="1580">
        <f>IFERROR(IF(F473="PENDAPATAN",L473*(Data1!$K$792/Data1!$K$791),IF(F473="BEBAN",L473*(Data1!$K$792/Data1!$K$791),L473)),"")</f>
        <v>0</v>
      </c>
      <c r="AE473" s="1575" t="str">
        <f>IF(E473="","",IF(COUNTIF($E$18:E473,E473)&gt;1,"YA",""))</f>
        <v/>
      </c>
      <c r="AF473" s="233"/>
      <c r="AG473" s="233"/>
      <c r="AH473" s="233"/>
      <c r="AI473" s="233"/>
      <c r="AJ473" s="1575" t="str">
        <f t="shared" si="39"/>
        <v/>
      </c>
      <c r="AK473" s="233"/>
      <c r="AL473" s="233"/>
      <c r="AM473" s="233"/>
      <c r="AN473" s="233"/>
      <c r="AO473" s="233">
        <f t="shared" si="40"/>
        <v>0</v>
      </c>
      <c r="AP473" s="233"/>
      <c r="AQ473" s="233"/>
      <c r="AR473" s="233"/>
      <c r="AS473" s="233"/>
      <c r="AT473" s="233"/>
      <c r="AU473" s="233"/>
      <c r="AV473" s="233"/>
      <c r="AW473" s="233"/>
      <c r="AX473" s="233"/>
      <c r="AY473" s="233"/>
      <c r="AZ473" s="233"/>
      <c r="BA473" s="233"/>
      <c r="BB473" s="233"/>
      <c r="BC473" s="233"/>
      <c r="BD473" s="233"/>
      <c r="BE473" s="233"/>
      <c r="BF473" s="233"/>
      <c r="BG473" s="233"/>
      <c r="BH473" s="233"/>
      <c r="BI473" s="233"/>
      <c r="BJ473" s="233"/>
      <c r="BK473" s="233"/>
    </row>
    <row r="474" spans="2:63" ht="14.5">
      <c r="B474" s="1504" t="str">
        <f>IF(G474="","",VLOOKUP(G474,Sheet4!$A$2:$C$12,3,0))</f>
        <v/>
      </c>
      <c r="C474" s="172">
        <v>457</v>
      </c>
      <c r="D474" s="1418"/>
      <c r="E474" s="1419"/>
      <c r="F474" s="3072"/>
      <c r="G474" s="1542"/>
      <c r="H474" s="1542"/>
      <c r="I474" s="2876" t="str">
        <f>IF(H474="","",IF(COUNTIF($H$18:H474,H474)=1,"Ya",""))</f>
        <v/>
      </c>
      <c r="J474" s="2028"/>
      <c r="K474" s="995"/>
      <c r="L474" s="277">
        <f t="shared" si="36"/>
        <v>0</v>
      </c>
      <c r="M474" s="995"/>
      <c r="N474" s="277">
        <f t="shared" si="37"/>
        <v>0</v>
      </c>
      <c r="O474" s="995"/>
      <c r="P474" s="277">
        <f t="shared" si="38"/>
        <v>0</v>
      </c>
      <c r="Q474" s="2436"/>
      <c r="R474" s="1580">
        <f>IFERROR(IF(F474="PENDAPATAN",L474*(Data1!$K$792/Data1!$K$791),IF(F474="BEBAN",L474*(Data1!$K$792/Data1!$K$791),L474)),"")</f>
        <v>0</v>
      </c>
      <c r="AE474" s="1575" t="str">
        <f>IF(E474="","",IF(COUNTIF($E$18:E474,E474)&gt;1,"YA",""))</f>
        <v/>
      </c>
      <c r="AF474" s="233"/>
      <c r="AG474" s="233"/>
      <c r="AH474" s="233"/>
      <c r="AI474" s="233"/>
      <c r="AJ474" s="1575" t="str">
        <f t="shared" si="39"/>
        <v/>
      </c>
      <c r="AK474" s="233"/>
      <c r="AL474" s="233"/>
      <c r="AM474" s="233"/>
      <c r="AN474" s="233"/>
      <c r="AO474" s="233">
        <f t="shared" si="40"/>
        <v>0</v>
      </c>
      <c r="AP474" s="233"/>
      <c r="AQ474" s="233"/>
      <c r="AR474" s="233"/>
      <c r="AS474" s="233"/>
      <c r="AT474" s="233"/>
      <c r="AU474" s="233"/>
      <c r="AV474" s="233"/>
      <c r="AW474" s="233"/>
      <c r="AX474" s="233"/>
      <c r="AY474" s="233"/>
      <c r="AZ474" s="233"/>
      <c r="BA474" s="233"/>
      <c r="BB474" s="233"/>
      <c r="BC474" s="233"/>
      <c r="BD474" s="233"/>
      <c r="BE474" s="233"/>
      <c r="BF474" s="233"/>
      <c r="BG474" s="233"/>
      <c r="BH474" s="233"/>
      <c r="BI474" s="233"/>
      <c r="BJ474" s="233"/>
      <c r="BK474" s="233"/>
    </row>
    <row r="475" spans="2:63" ht="14.5">
      <c r="B475" s="1504" t="str">
        <f>IF(G475="","",VLOOKUP(G475,Sheet4!$A$2:$C$12,3,0))</f>
        <v/>
      </c>
      <c r="C475" s="172">
        <v>458</v>
      </c>
      <c r="D475" s="1418"/>
      <c r="E475" s="1419"/>
      <c r="F475" s="3072"/>
      <c r="G475" s="1542"/>
      <c r="H475" s="1542"/>
      <c r="I475" s="2876" t="str">
        <f>IF(H475="","",IF(COUNTIF($H$18:H475,H475)=1,"Ya",""))</f>
        <v/>
      </c>
      <c r="J475" s="2028"/>
      <c r="K475" s="995"/>
      <c r="L475" s="277">
        <f t="shared" si="36"/>
        <v>0</v>
      </c>
      <c r="M475" s="995"/>
      <c r="N475" s="277">
        <f t="shared" si="37"/>
        <v>0</v>
      </c>
      <c r="O475" s="995"/>
      <c r="P475" s="277">
        <f t="shared" si="38"/>
        <v>0</v>
      </c>
      <c r="Q475" s="2436"/>
      <c r="R475" s="1580">
        <f>IFERROR(IF(F475="PENDAPATAN",L475*(Data1!$K$792/Data1!$K$791),IF(F475="BEBAN",L475*(Data1!$K$792/Data1!$K$791),L475)),"")</f>
        <v>0</v>
      </c>
      <c r="AE475" s="1575" t="str">
        <f>IF(E475="","",IF(COUNTIF($E$18:E475,E475)&gt;1,"YA",""))</f>
        <v/>
      </c>
      <c r="AF475" s="233"/>
      <c r="AG475" s="233"/>
      <c r="AH475" s="233"/>
      <c r="AI475" s="233"/>
      <c r="AJ475" s="1575" t="str">
        <f t="shared" si="39"/>
        <v/>
      </c>
      <c r="AK475" s="233"/>
      <c r="AL475" s="233"/>
      <c r="AM475" s="233"/>
      <c r="AN475" s="233"/>
      <c r="AO475" s="233">
        <f t="shared" si="40"/>
        <v>0</v>
      </c>
      <c r="AP475" s="233"/>
      <c r="AQ475" s="233"/>
      <c r="AR475" s="233"/>
      <c r="AS475" s="233"/>
      <c r="AT475" s="233"/>
      <c r="AU475" s="233"/>
      <c r="AV475" s="233"/>
      <c r="AW475" s="233"/>
      <c r="AX475" s="233"/>
      <c r="AY475" s="233"/>
      <c r="AZ475" s="233"/>
      <c r="BA475" s="233"/>
      <c r="BB475" s="233"/>
      <c r="BC475" s="233"/>
      <c r="BD475" s="233"/>
      <c r="BE475" s="233"/>
      <c r="BF475" s="233"/>
      <c r="BG475" s="233"/>
      <c r="BH475" s="233"/>
      <c r="BI475" s="233"/>
      <c r="BJ475" s="233"/>
      <c r="BK475" s="233"/>
    </row>
    <row r="476" spans="2:63" ht="14.5">
      <c r="B476" s="1504" t="str">
        <f>IF(G476="","",VLOOKUP(G476,Sheet4!$A$2:$C$12,3,0))</f>
        <v/>
      </c>
      <c r="C476" s="172">
        <v>459</v>
      </c>
      <c r="D476" s="1418"/>
      <c r="E476" s="1419"/>
      <c r="F476" s="3072"/>
      <c r="G476" s="1542"/>
      <c r="H476" s="1542"/>
      <c r="I476" s="2876" t="str">
        <f>IF(H476="","",IF(COUNTIF($H$18:H476,H476)=1,"Ya",""))</f>
        <v/>
      </c>
      <c r="J476" s="2028"/>
      <c r="K476" s="995"/>
      <c r="L476" s="277">
        <f t="shared" si="36"/>
        <v>0</v>
      </c>
      <c r="M476" s="995"/>
      <c r="N476" s="277">
        <f t="shared" si="37"/>
        <v>0</v>
      </c>
      <c r="O476" s="995"/>
      <c r="P476" s="277">
        <f t="shared" si="38"/>
        <v>0</v>
      </c>
      <c r="Q476" s="2436"/>
      <c r="R476" s="1580">
        <f>IFERROR(IF(F476="PENDAPATAN",L476*(Data1!$K$792/Data1!$K$791),IF(F476="BEBAN",L476*(Data1!$K$792/Data1!$K$791),L476)),"")</f>
        <v>0</v>
      </c>
      <c r="AE476" s="1575" t="str">
        <f>IF(E476="","",IF(COUNTIF($E$18:E476,E476)&gt;1,"YA",""))</f>
        <v/>
      </c>
      <c r="AF476" s="233"/>
      <c r="AG476" s="233"/>
      <c r="AH476" s="233"/>
      <c r="AI476" s="233"/>
      <c r="AJ476" s="1575" t="str">
        <f t="shared" si="39"/>
        <v/>
      </c>
      <c r="AK476" s="233"/>
      <c r="AL476" s="233"/>
      <c r="AM476" s="233"/>
      <c r="AN476" s="233"/>
      <c r="AO476" s="233">
        <f t="shared" si="40"/>
        <v>0</v>
      </c>
      <c r="AP476" s="233"/>
      <c r="AQ476" s="233"/>
      <c r="AR476" s="233"/>
      <c r="AS476" s="233"/>
      <c r="AT476" s="233"/>
      <c r="AU476" s="233"/>
      <c r="AV476" s="233"/>
      <c r="AW476" s="233"/>
      <c r="AX476" s="233"/>
      <c r="AY476" s="233"/>
      <c r="AZ476" s="233"/>
      <c r="BA476" s="233"/>
      <c r="BB476" s="233"/>
      <c r="BC476" s="233"/>
      <c r="BD476" s="233"/>
      <c r="BE476" s="233"/>
      <c r="BF476" s="233"/>
      <c r="BG476" s="233"/>
      <c r="BH476" s="233"/>
      <c r="BI476" s="233"/>
      <c r="BJ476" s="233"/>
      <c r="BK476" s="233"/>
    </row>
    <row r="477" spans="2:63" ht="14.5">
      <c r="B477" s="1504" t="str">
        <f>IF(G477="","",VLOOKUP(G477,Sheet4!$A$2:$C$12,3,0))</f>
        <v/>
      </c>
      <c r="C477" s="172">
        <v>460</v>
      </c>
      <c r="D477" s="1418"/>
      <c r="E477" s="1419"/>
      <c r="F477" s="3072"/>
      <c r="G477" s="1542"/>
      <c r="H477" s="1542"/>
      <c r="I477" s="2876" t="str">
        <f>IF(H477="","",IF(COUNTIF($H$18:H477,H477)=1,"Ya",""))</f>
        <v/>
      </c>
      <c r="J477" s="2028"/>
      <c r="K477" s="995"/>
      <c r="L477" s="277">
        <f t="shared" si="36"/>
        <v>0</v>
      </c>
      <c r="M477" s="995"/>
      <c r="N477" s="277">
        <f t="shared" si="37"/>
        <v>0</v>
      </c>
      <c r="O477" s="995"/>
      <c r="P477" s="277">
        <f t="shared" si="38"/>
        <v>0</v>
      </c>
      <c r="Q477" s="2436"/>
      <c r="R477" s="1580">
        <f>IFERROR(IF(F477="PENDAPATAN",L477*(Data1!$K$792/Data1!$K$791),IF(F477="BEBAN",L477*(Data1!$K$792/Data1!$K$791),L477)),"")</f>
        <v>0</v>
      </c>
      <c r="AE477" s="1575" t="str">
        <f>IF(E477="","",IF(COUNTIF($E$18:E477,E477)&gt;1,"YA",""))</f>
        <v/>
      </c>
      <c r="AF477" s="233"/>
      <c r="AG477" s="233"/>
      <c r="AH477" s="233"/>
      <c r="AI477" s="233"/>
      <c r="AJ477" s="1575" t="str">
        <f t="shared" si="39"/>
        <v/>
      </c>
      <c r="AK477" s="233"/>
      <c r="AL477" s="233"/>
      <c r="AM477" s="233"/>
      <c r="AN477" s="233"/>
      <c r="AO477" s="233">
        <f t="shared" si="40"/>
        <v>0</v>
      </c>
      <c r="AP477" s="233"/>
      <c r="AQ477" s="233"/>
      <c r="AR477" s="233"/>
      <c r="AS477" s="233"/>
      <c r="AT477" s="233"/>
      <c r="AU477" s="233"/>
      <c r="AV477" s="233"/>
      <c r="AW477" s="233"/>
      <c r="AX477" s="233"/>
      <c r="AY477" s="233"/>
      <c r="AZ477" s="233"/>
      <c r="BA477" s="233"/>
      <c r="BB477" s="233"/>
      <c r="BC477" s="233"/>
      <c r="BD477" s="233"/>
      <c r="BE477" s="233"/>
      <c r="BF477" s="233"/>
      <c r="BG477" s="233"/>
      <c r="BH477" s="233"/>
      <c r="BI477" s="233"/>
      <c r="BJ477" s="233"/>
      <c r="BK477" s="233"/>
    </row>
    <row r="478" spans="2:63" ht="14.5">
      <c r="B478" s="1504" t="str">
        <f>IF(G478="","",VLOOKUP(G478,Sheet4!$A$2:$C$12,3,0))</f>
        <v/>
      </c>
      <c r="C478" s="172">
        <v>461</v>
      </c>
      <c r="D478" s="1418"/>
      <c r="E478" s="1419"/>
      <c r="F478" s="3072"/>
      <c r="G478" s="1542"/>
      <c r="H478" s="1542"/>
      <c r="I478" s="2876" t="str">
        <f>IF(H478="","",IF(COUNTIF($H$18:H478,H478)=1,"Ya",""))</f>
        <v/>
      </c>
      <c r="J478" s="2028"/>
      <c r="K478" s="995"/>
      <c r="L478" s="277">
        <f t="shared" si="36"/>
        <v>0</v>
      </c>
      <c r="M478" s="995"/>
      <c r="N478" s="277">
        <f t="shared" si="37"/>
        <v>0</v>
      </c>
      <c r="O478" s="995"/>
      <c r="P478" s="277">
        <f t="shared" si="38"/>
        <v>0</v>
      </c>
      <c r="Q478" s="2436"/>
      <c r="R478" s="1580">
        <f>IFERROR(IF(F478="PENDAPATAN",L478*(Data1!$K$792/Data1!$K$791),IF(F478="BEBAN",L478*(Data1!$K$792/Data1!$K$791),L478)),"")</f>
        <v>0</v>
      </c>
      <c r="AE478" s="1575" t="str">
        <f>IF(E478="","",IF(COUNTIF($E$18:E478,E478)&gt;1,"YA",""))</f>
        <v/>
      </c>
      <c r="AF478" s="233"/>
      <c r="AG478" s="233"/>
      <c r="AH478" s="233"/>
      <c r="AI478" s="233"/>
      <c r="AJ478" s="1575" t="str">
        <f t="shared" si="39"/>
        <v/>
      </c>
      <c r="AK478" s="233"/>
      <c r="AL478" s="233"/>
      <c r="AM478" s="233"/>
      <c r="AN478" s="233"/>
      <c r="AO478" s="233">
        <f t="shared" si="40"/>
        <v>0</v>
      </c>
      <c r="AP478" s="233"/>
      <c r="AQ478" s="233"/>
      <c r="AR478" s="233"/>
      <c r="AS478" s="233"/>
      <c r="AT478" s="233"/>
      <c r="AU478" s="233"/>
      <c r="AV478" s="233"/>
      <c r="AW478" s="233"/>
      <c r="AX478" s="233"/>
      <c r="AY478" s="233"/>
      <c r="AZ478" s="233"/>
      <c r="BA478" s="233"/>
      <c r="BB478" s="233"/>
      <c r="BC478" s="233"/>
      <c r="BD478" s="233"/>
      <c r="BE478" s="233"/>
      <c r="BF478" s="233"/>
      <c r="BG478" s="233"/>
      <c r="BH478" s="233"/>
      <c r="BI478" s="233"/>
      <c r="BJ478" s="233"/>
      <c r="BK478" s="233"/>
    </row>
    <row r="479" spans="2:63" ht="14.5">
      <c r="B479" s="1504" t="str">
        <f>IF(G479="","",VLOOKUP(G479,Sheet4!$A$2:$C$12,3,0))</f>
        <v/>
      </c>
      <c r="C479" s="172">
        <v>462</v>
      </c>
      <c r="D479" s="1418"/>
      <c r="E479" s="1419"/>
      <c r="F479" s="3072"/>
      <c r="G479" s="1542"/>
      <c r="H479" s="1542"/>
      <c r="I479" s="2876" t="str">
        <f>IF(H479="","",IF(COUNTIF($H$18:H479,H479)=1,"Ya",""))</f>
        <v/>
      </c>
      <c r="J479" s="2028"/>
      <c r="K479" s="995"/>
      <c r="L479" s="277">
        <f t="shared" si="36"/>
        <v>0</v>
      </c>
      <c r="M479" s="995"/>
      <c r="N479" s="277">
        <f t="shared" si="37"/>
        <v>0</v>
      </c>
      <c r="O479" s="995"/>
      <c r="P479" s="277">
        <f t="shared" si="38"/>
        <v>0</v>
      </c>
      <c r="Q479" s="2436"/>
      <c r="R479" s="1580">
        <f>IFERROR(IF(F479="PENDAPATAN",L479*(Data1!$K$792/Data1!$K$791),IF(F479="BEBAN",L479*(Data1!$K$792/Data1!$K$791),L479)),"")</f>
        <v>0</v>
      </c>
      <c r="AE479" s="1575" t="str">
        <f>IF(E479="","",IF(COUNTIF($E$18:E479,E479)&gt;1,"YA",""))</f>
        <v/>
      </c>
      <c r="AF479" s="233"/>
      <c r="AG479" s="233"/>
      <c r="AH479" s="233"/>
      <c r="AI479" s="233"/>
      <c r="AJ479" s="1575" t="str">
        <f t="shared" si="39"/>
        <v/>
      </c>
      <c r="AK479" s="233"/>
      <c r="AL479" s="233"/>
      <c r="AM479" s="233"/>
      <c r="AN479" s="233"/>
      <c r="AO479" s="233">
        <f t="shared" si="40"/>
        <v>0</v>
      </c>
      <c r="AP479" s="233"/>
      <c r="AQ479" s="233"/>
      <c r="AR479" s="233"/>
      <c r="AS479" s="233"/>
      <c r="AT479" s="233"/>
      <c r="AU479" s="233"/>
      <c r="AV479" s="233"/>
      <c r="AW479" s="233"/>
      <c r="AX479" s="233"/>
      <c r="AY479" s="233"/>
      <c r="AZ479" s="233"/>
      <c r="BA479" s="233"/>
      <c r="BB479" s="233"/>
      <c r="BC479" s="233"/>
      <c r="BD479" s="233"/>
      <c r="BE479" s="233"/>
      <c r="BF479" s="233"/>
      <c r="BG479" s="233"/>
      <c r="BH479" s="233"/>
      <c r="BI479" s="233"/>
      <c r="BJ479" s="233"/>
      <c r="BK479" s="233"/>
    </row>
    <row r="480" spans="2:63" ht="14.5">
      <c r="B480" s="1504" t="str">
        <f>IF(G480="","",VLOOKUP(G480,Sheet4!$A$2:$C$12,3,0))</f>
        <v/>
      </c>
      <c r="C480" s="172">
        <v>463</v>
      </c>
      <c r="D480" s="1418"/>
      <c r="E480" s="1419"/>
      <c r="F480" s="3072"/>
      <c r="G480" s="1542"/>
      <c r="H480" s="1542"/>
      <c r="I480" s="2876" t="str">
        <f>IF(H480="","",IF(COUNTIF($H$18:H480,H480)=1,"Ya",""))</f>
        <v/>
      </c>
      <c r="J480" s="2028"/>
      <c r="K480" s="995"/>
      <c r="L480" s="277">
        <f t="shared" si="36"/>
        <v>0</v>
      </c>
      <c r="M480" s="995"/>
      <c r="N480" s="277">
        <f t="shared" si="37"/>
        <v>0</v>
      </c>
      <c r="O480" s="995"/>
      <c r="P480" s="277">
        <f t="shared" si="38"/>
        <v>0</v>
      </c>
      <c r="Q480" s="2436"/>
      <c r="R480" s="1580">
        <f>IFERROR(IF(F480="PENDAPATAN",L480*(Data1!$K$792/Data1!$K$791),IF(F480="BEBAN",L480*(Data1!$K$792/Data1!$K$791),L480)),"")</f>
        <v>0</v>
      </c>
      <c r="AE480" s="1575" t="str">
        <f>IF(E480="","",IF(COUNTIF($E$18:E480,E480)&gt;1,"YA",""))</f>
        <v/>
      </c>
      <c r="AF480" s="233"/>
      <c r="AG480" s="233"/>
      <c r="AH480" s="233"/>
      <c r="AI480" s="233"/>
      <c r="AJ480" s="1575" t="str">
        <f t="shared" si="39"/>
        <v/>
      </c>
      <c r="AK480" s="233"/>
      <c r="AL480" s="233"/>
      <c r="AM480" s="233"/>
      <c r="AN480" s="233"/>
      <c r="AO480" s="233">
        <f t="shared" si="40"/>
        <v>0</v>
      </c>
      <c r="AP480" s="233"/>
      <c r="AQ480" s="233"/>
      <c r="AR480" s="233"/>
      <c r="AS480" s="233"/>
      <c r="AT480" s="233"/>
      <c r="AU480" s="233"/>
      <c r="AV480" s="233"/>
      <c r="AW480" s="233"/>
      <c r="AX480" s="233"/>
      <c r="AY480" s="233"/>
      <c r="AZ480" s="233"/>
      <c r="BA480" s="233"/>
      <c r="BB480" s="233"/>
      <c r="BC480" s="233"/>
      <c r="BD480" s="233"/>
      <c r="BE480" s="233"/>
      <c r="BF480" s="233"/>
      <c r="BG480" s="233"/>
      <c r="BH480" s="233"/>
      <c r="BI480" s="233"/>
      <c r="BJ480" s="233"/>
      <c r="BK480" s="233"/>
    </row>
    <row r="481" spans="2:63" ht="14.5">
      <c r="B481" s="1504" t="str">
        <f>IF(G481="","",VLOOKUP(G481,Sheet4!$A$2:$C$12,3,0))</f>
        <v/>
      </c>
      <c r="C481" s="172">
        <v>464</v>
      </c>
      <c r="D481" s="1418"/>
      <c r="E481" s="1419"/>
      <c r="F481" s="3072"/>
      <c r="G481" s="1542"/>
      <c r="H481" s="1542"/>
      <c r="I481" s="2876" t="str">
        <f>IF(H481="","",IF(COUNTIF($H$18:H481,H481)=1,"Ya",""))</f>
        <v/>
      </c>
      <c r="J481" s="2028"/>
      <c r="K481" s="995"/>
      <c r="L481" s="277">
        <f t="shared" si="36"/>
        <v>0</v>
      </c>
      <c r="M481" s="995"/>
      <c r="N481" s="277">
        <f t="shared" si="37"/>
        <v>0</v>
      </c>
      <c r="O481" s="995"/>
      <c r="P481" s="277">
        <f t="shared" si="38"/>
        <v>0</v>
      </c>
      <c r="Q481" s="2436"/>
      <c r="R481" s="1580">
        <f>IFERROR(IF(F481="PENDAPATAN",L481*(Data1!$K$792/Data1!$K$791),IF(F481="BEBAN",L481*(Data1!$K$792/Data1!$K$791),L481)),"")</f>
        <v>0</v>
      </c>
      <c r="AE481" s="1575" t="str">
        <f>IF(E481="","",IF(COUNTIF($E$18:E481,E481)&gt;1,"YA",""))</f>
        <v/>
      </c>
      <c r="AF481" s="233"/>
      <c r="AG481" s="233"/>
      <c r="AH481" s="233"/>
      <c r="AI481" s="233"/>
      <c r="AJ481" s="1575" t="str">
        <f t="shared" si="39"/>
        <v/>
      </c>
      <c r="AK481" s="233"/>
      <c r="AL481" s="233"/>
      <c r="AM481" s="233"/>
      <c r="AN481" s="233"/>
      <c r="AO481" s="233">
        <f t="shared" si="40"/>
        <v>0</v>
      </c>
      <c r="AP481" s="233"/>
      <c r="AQ481" s="233"/>
      <c r="AR481" s="233"/>
      <c r="AS481" s="233"/>
      <c r="AT481" s="233"/>
      <c r="AU481" s="233"/>
      <c r="AV481" s="233"/>
      <c r="AW481" s="233"/>
      <c r="AX481" s="233"/>
      <c r="AY481" s="233"/>
      <c r="AZ481" s="233"/>
      <c r="BA481" s="233"/>
      <c r="BB481" s="233"/>
      <c r="BC481" s="233"/>
      <c r="BD481" s="233"/>
      <c r="BE481" s="233"/>
      <c r="BF481" s="233"/>
      <c r="BG481" s="233"/>
      <c r="BH481" s="233"/>
      <c r="BI481" s="233"/>
      <c r="BJ481" s="233"/>
      <c r="BK481" s="233"/>
    </row>
    <row r="482" spans="2:63" ht="14.5">
      <c r="B482" s="1504" t="str">
        <f>IF(G482="","",VLOOKUP(G482,Sheet4!$A$2:$C$12,3,0))</f>
        <v/>
      </c>
      <c r="C482" s="172">
        <v>465</v>
      </c>
      <c r="D482" s="1418"/>
      <c r="E482" s="1419"/>
      <c r="F482" s="3072"/>
      <c r="G482" s="1542"/>
      <c r="H482" s="1542"/>
      <c r="I482" s="2876" t="str">
        <f>IF(H482="","",IF(COUNTIF($H$18:H482,H482)=1,"Ya",""))</f>
        <v/>
      </c>
      <c r="J482" s="2028"/>
      <c r="K482" s="995"/>
      <c r="L482" s="277">
        <f t="shared" si="36"/>
        <v>0</v>
      </c>
      <c r="M482" s="995"/>
      <c r="N482" s="277">
        <f t="shared" si="37"/>
        <v>0</v>
      </c>
      <c r="O482" s="995"/>
      <c r="P482" s="277">
        <f t="shared" si="38"/>
        <v>0</v>
      </c>
      <c r="Q482" s="2436"/>
      <c r="R482" s="1580">
        <f>IFERROR(IF(F482="PENDAPATAN",L482*(Data1!$K$792/Data1!$K$791),IF(F482="BEBAN",L482*(Data1!$K$792/Data1!$K$791),L482)),"")</f>
        <v>0</v>
      </c>
      <c r="AE482" s="1575" t="str">
        <f>IF(E482="","",IF(COUNTIF($E$18:E482,E482)&gt;1,"YA",""))</f>
        <v/>
      </c>
      <c r="AF482" s="233"/>
      <c r="AG482" s="233"/>
      <c r="AH482" s="233"/>
      <c r="AI482" s="233"/>
      <c r="AJ482" s="1575" t="str">
        <f t="shared" si="39"/>
        <v/>
      </c>
      <c r="AK482" s="233"/>
      <c r="AL482" s="233"/>
      <c r="AM482" s="233"/>
      <c r="AN482" s="233"/>
      <c r="AO482" s="233">
        <f t="shared" si="40"/>
        <v>0</v>
      </c>
      <c r="AP482" s="233"/>
      <c r="AQ482" s="233"/>
      <c r="AR482" s="233"/>
      <c r="AS482" s="233"/>
      <c r="AT482" s="233"/>
      <c r="AU482" s="233"/>
      <c r="AV482" s="233"/>
      <c r="AW482" s="233"/>
      <c r="AX482" s="233"/>
      <c r="AY482" s="233"/>
      <c r="AZ482" s="233"/>
      <c r="BA482" s="233"/>
      <c r="BB482" s="233"/>
      <c r="BC482" s="233"/>
      <c r="BD482" s="233"/>
      <c r="BE482" s="233"/>
      <c r="BF482" s="233"/>
      <c r="BG482" s="233"/>
      <c r="BH482" s="233"/>
      <c r="BI482" s="233"/>
      <c r="BJ482" s="233"/>
      <c r="BK482" s="233"/>
    </row>
    <row r="483" spans="2:63" ht="14.5">
      <c r="B483" s="1504" t="str">
        <f>IF(G483="","",VLOOKUP(G483,Sheet4!$A$2:$C$12,3,0))</f>
        <v/>
      </c>
      <c r="C483" s="172">
        <v>466</v>
      </c>
      <c r="D483" s="1418"/>
      <c r="E483" s="1419"/>
      <c r="F483" s="3072"/>
      <c r="G483" s="1542"/>
      <c r="H483" s="1542"/>
      <c r="I483" s="2876" t="str">
        <f>IF(H483="","",IF(COUNTIF($H$18:H483,H483)=1,"Ya",""))</f>
        <v/>
      </c>
      <c r="J483" s="2028"/>
      <c r="K483" s="995"/>
      <c r="L483" s="277">
        <f t="shared" si="36"/>
        <v>0</v>
      </c>
      <c r="M483" s="995"/>
      <c r="N483" s="277">
        <f t="shared" si="37"/>
        <v>0</v>
      </c>
      <c r="O483" s="995"/>
      <c r="P483" s="277">
        <f t="shared" si="38"/>
        <v>0</v>
      </c>
      <c r="Q483" s="2436"/>
      <c r="R483" s="1580">
        <f>IFERROR(IF(F483="PENDAPATAN",L483*(Data1!$K$792/Data1!$K$791),IF(F483="BEBAN",L483*(Data1!$K$792/Data1!$K$791),L483)),"")</f>
        <v>0</v>
      </c>
      <c r="AE483" s="1575" t="str">
        <f>IF(E483="","",IF(COUNTIF($E$18:E483,E483)&gt;1,"YA",""))</f>
        <v/>
      </c>
      <c r="AF483" s="233"/>
      <c r="AG483" s="233"/>
      <c r="AH483" s="233"/>
      <c r="AI483" s="233"/>
      <c r="AJ483" s="1575" t="str">
        <f t="shared" si="39"/>
        <v/>
      </c>
      <c r="AK483" s="233"/>
      <c r="AL483" s="233"/>
      <c r="AM483" s="233"/>
      <c r="AN483" s="233"/>
      <c r="AO483" s="233">
        <f t="shared" si="40"/>
        <v>0</v>
      </c>
      <c r="AP483" s="233"/>
      <c r="AQ483" s="233"/>
      <c r="AR483" s="233"/>
      <c r="AS483" s="233"/>
      <c r="AT483" s="233"/>
      <c r="AU483" s="233"/>
      <c r="AV483" s="233"/>
      <c r="AW483" s="233"/>
      <c r="AX483" s="233"/>
      <c r="AY483" s="233"/>
      <c r="AZ483" s="233"/>
      <c r="BA483" s="233"/>
      <c r="BB483" s="233"/>
      <c r="BC483" s="233"/>
      <c r="BD483" s="233"/>
      <c r="BE483" s="233"/>
      <c r="BF483" s="233"/>
      <c r="BG483" s="233"/>
      <c r="BH483" s="233"/>
      <c r="BI483" s="233"/>
      <c r="BJ483" s="233"/>
      <c r="BK483" s="233"/>
    </row>
    <row r="484" spans="2:63" ht="14.5">
      <c r="B484" s="1504" t="str">
        <f>IF(G484="","",VLOOKUP(G484,Sheet4!$A$2:$C$12,3,0))</f>
        <v/>
      </c>
      <c r="C484" s="172">
        <v>467</v>
      </c>
      <c r="D484" s="1418"/>
      <c r="E484" s="1419"/>
      <c r="F484" s="3072"/>
      <c r="G484" s="1542"/>
      <c r="H484" s="1542"/>
      <c r="I484" s="2876" t="str">
        <f>IF(H484="","",IF(COUNTIF($H$18:H484,H484)=1,"Ya",""))</f>
        <v/>
      </c>
      <c r="J484" s="2028"/>
      <c r="K484" s="995"/>
      <c r="L484" s="277">
        <f t="shared" si="36"/>
        <v>0</v>
      </c>
      <c r="M484" s="995"/>
      <c r="N484" s="277">
        <f t="shared" si="37"/>
        <v>0</v>
      </c>
      <c r="O484" s="995"/>
      <c r="P484" s="277">
        <f t="shared" si="38"/>
        <v>0</v>
      </c>
      <c r="Q484" s="2436"/>
      <c r="R484" s="1580">
        <f>IFERROR(IF(F484="PENDAPATAN",L484*(Data1!$K$792/Data1!$K$791),IF(F484="BEBAN",L484*(Data1!$K$792/Data1!$K$791),L484)),"")</f>
        <v>0</v>
      </c>
      <c r="AE484" s="1575" t="str">
        <f>IF(E484="","",IF(COUNTIF($E$18:E484,E484)&gt;1,"YA",""))</f>
        <v/>
      </c>
      <c r="AF484" s="233"/>
      <c r="AG484" s="233"/>
      <c r="AH484" s="233"/>
      <c r="AI484" s="233"/>
      <c r="AJ484" s="1575" t="str">
        <f t="shared" si="39"/>
        <v/>
      </c>
      <c r="AK484" s="233"/>
      <c r="AL484" s="233"/>
      <c r="AM484" s="233"/>
      <c r="AN484" s="233"/>
      <c r="AO484" s="233">
        <f t="shared" si="40"/>
        <v>0</v>
      </c>
      <c r="AP484" s="233"/>
      <c r="AQ484" s="233"/>
      <c r="AR484" s="233"/>
      <c r="AS484" s="233"/>
      <c r="AT484" s="233"/>
      <c r="AU484" s="233"/>
      <c r="AV484" s="233"/>
      <c r="AW484" s="233"/>
      <c r="AX484" s="233"/>
      <c r="AY484" s="233"/>
      <c r="AZ484" s="233"/>
      <c r="BA484" s="233"/>
      <c r="BB484" s="233"/>
      <c r="BC484" s="233"/>
      <c r="BD484" s="233"/>
      <c r="BE484" s="233"/>
      <c r="BF484" s="233"/>
      <c r="BG484" s="233"/>
      <c r="BH484" s="233"/>
      <c r="BI484" s="233"/>
      <c r="BJ484" s="233"/>
      <c r="BK484" s="233"/>
    </row>
    <row r="485" spans="2:63" ht="14.5">
      <c r="B485" s="1504" t="str">
        <f>IF(G485="","",VLOOKUP(G485,Sheet4!$A$2:$C$12,3,0))</f>
        <v/>
      </c>
      <c r="C485" s="172">
        <v>468</v>
      </c>
      <c r="D485" s="1418"/>
      <c r="E485" s="1419"/>
      <c r="F485" s="3072"/>
      <c r="G485" s="1542"/>
      <c r="H485" s="1542"/>
      <c r="I485" s="2876" t="str">
        <f>IF(H485="","",IF(COUNTIF($H$18:H485,H485)=1,"Ya",""))</f>
        <v/>
      </c>
      <c r="J485" s="2028"/>
      <c r="K485" s="995"/>
      <c r="L485" s="277">
        <f t="shared" si="36"/>
        <v>0</v>
      </c>
      <c r="M485" s="995"/>
      <c r="N485" s="277">
        <f t="shared" si="37"/>
        <v>0</v>
      </c>
      <c r="O485" s="995"/>
      <c r="P485" s="277">
        <f t="shared" si="38"/>
        <v>0</v>
      </c>
      <c r="Q485" s="2436"/>
      <c r="R485" s="1580">
        <f>IFERROR(IF(F485="PENDAPATAN",L485*(Data1!$K$792/Data1!$K$791),IF(F485="BEBAN",L485*(Data1!$K$792/Data1!$K$791),L485)),"")</f>
        <v>0</v>
      </c>
      <c r="AE485" s="1575" t="str">
        <f>IF(E485="","",IF(COUNTIF($E$18:E485,E485)&gt;1,"YA",""))</f>
        <v/>
      </c>
      <c r="AF485" s="233"/>
      <c r="AG485" s="233"/>
      <c r="AH485" s="233"/>
      <c r="AI485" s="233"/>
      <c r="AJ485" s="1575" t="str">
        <f t="shared" si="39"/>
        <v/>
      </c>
      <c r="AK485" s="233"/>
      <c r="AL485" s="233"/>
      <c r="AM485" s="233"/>
      <c r="AN485" s="233"/>
      <c r="AO485" s="233">
        <f t="shared" si="40"/>
        <v>0</v>
      </c>
      <c r="AP485" s="233"/>
      <c r="AQ485" s="233"/>
      <c r="AR485" s="233"/>
      <c r="AS485" s="233"/>
      <c r="AT485" s="233"/>
      <c r="AU485" s="233"/>
      <c r="AV485" s="233"/>
      <c r="AW485" s="233"/>
      <c r="AX485" s="233"/>
      <c r="AY485" s="233"/>
      <c r="AZ485" s="233"/>
      <c r="BA485" s="233"/>
      <c r="BB485" s="233"/>
      <c r="BC485" s="233"/>
      <c r="BD485" s="233"/>
      <c r="BE485" s="233"/>
      <c r="BF485" s="233"/>
      <c r="BG485" s="233"/>
      <c r="BH485" s="233"/>
      <c r="BI485" s="233"/>
      <c r="BJ485" s="233"/>
      <c r="BK485" s="233"/>
    </row>
    <row r="486" spans="2:63" ht="14.5">
      <c r="B486" s="1504" t="str">
        <f>IF(G486="","",VLOOKUP(G486,Sheet4!$A$2:$C$12,3,0))</f>
        <v/>
      </c>
      <c r="C486" s="172">
        <v>469</v>
      </c>
      <c r="D486" s="1418"/>
      <c r="E486" s="1419"/>
      <c r="F486" s="3072"/>
      <c r="G486" s="1542"/>
      <c r="H486" s="1542"/>
      <c r="I486" s="2876" t="str">
        <f>IF(H486="","",IF(COUNTIF($H$18:H486,H486)=1,"Ya",""))</f>
        <v/>
      </c>
      <c r="J486" s="2028"/>
      <c r="K486" s="995"/>
      <c r="L486" s="277">
        <f t="shared" si="36"/>
        <v>0</v>
      </c>
      <c r="M486" s="995"/>
      <c r="N486" s="277">
        <f t="shared" si="37"/>
        <v>0</v>
      </c>
      <c r="O486" s="995"/>
      <c r="P486" s="277">
        <f t="shared" si="38"/>
        <v>0</v>
      </c>
      <c r="Q486" s="2436"/>
      <c r="R486" s="1580">
        <f>IFERROR(IF(F486="PENDAPATAN",L486*(Data1!$K$792/Data1!$K$791),IF(F486="BEBAN",L486*(Data1!$K$792/Data1!$K$791),L486)),"")</f>
        <v>0</v>
      </c>
      <c r="AE486" s="1575" t="str">
        <f>IF(E486="","",IF(COUNTIF($E$18:E486,E486)&gt;1,"YA",""))</f>
        <v/>
      </c>
      <c r="AF486" s="233"/>
      <c r="AG486" s="233"/>
      <c r="AH486" s="233"/>
      <c r="AI486" s="233"/>
      <c r="AJ486" s="1575" t="str">
        <f t="shared" si="39"/>
        <v/>
      </c>
      <c r="AK486" s="233"/>
      <c r="AL486" s="233"/>
      <c r="AM486" s="233"/>
      <c r="AN486" s="233"/>
      <c r="AO486" s="233">
        <f t="shared" si="40"/>
        <v>0</v>
      </c>
      <c r="AP486" s="233"/>
      <c r="AQ486" s="233"/>
      <c r="AR486" s="233"/>
      <c r="AS486" s="233"/>
      <c r="AT486" s="233"/>
      <c r="AU486" s="233"/>
      <c r="AV486" s="233"/>
      <c r="AW486" s="233"/>
      <c r="AX486" s="233"/>
      <c r="AY486" s="233"/>
      <c r="AZ486" s="233"/>
      <c r="BA486" s="233"/>
      <c r="BB486" s="233"/>
      <c r="BC486" s="233"/>
      <c r="BD486" s="233"/>
      <c r="BE486" s="233"/>
      <c r="BF486" s="233"/>
      <c r="BG486" s="233"/>
      <c r="BH486" s="233"/>
      <c r="BI486" s="233"/>
      <c r="BJ486" s="233"/>
      <c r="BK486" s="233"/>
    </row>
    <row r="487" spans="2:63" ht="14.5">
      <c r="B487" s="1504" t="str">
        <f>IF(G487="","",VLOOKUP(G487,Sheet4!$A$2:$C$12,3,0))</f>
        <v/>
      </c>
      <c r="C487" s="172">
        <v>470</v>
      </c>
      <c r="D487" s="1418"/>
      <c r="E487" s="1419"/>
      <c r="F487" s="3072"/>
      <c r="G487" s="1542"/>
      <c r="H487" s="1542"/>
      <c r="I487" s="2876" t="str">
        <f>IF(H487="","",IF(COUNTIF($H$18:H487,H487)=1,"Ya",""))</f>
        <v/>
      </c>
      <c r="J487" s="2028"/>
      <c r="K487" s="995"/>
      <c r="L487" s="277">
        <f t="shared" si="36"/>
        <v>0</v>
      </c>
      <c r="M487" s="995"/>
      <c r="N487" s="277">
        <f t="shared" si="37"/>
        <v>0</v>
      </c>
      <c r="O487" s="995"/>
      <c r="P487" s="277">
        <f t="shared" si="38"/>
        <v>0</v>
      </c>
      <c r="Q487" s="2436"/>
      <c r="R487" s="1580">
        <f>IFERROR(IF(F487="PENDAPATAN",L487*(Data1!$K$792/Data1!$K$791),IF(F487="BEBAN",L487*(Data1!$K$792/Data1!$K$791),L487)),"")</f>
        <v>0</v>
      </c>
      <c r="AE487" s="1575" t="str">
        <f>IF(E487="","",IF(COUNTIF($E$18:E487,E487)&gt;1,"YA",""))</f>
        <v/>
      </c>
      <c r="AF487" s="233"/>
      <c r="AG487" s="233"/>
      <c r="AH487" s="233"/>
      <c r="AI487" s="233"/>
      <c r="AJ487" s="1575" t="str">
        <f t="shared" si="39"/>
        <v/>
      </c>
      <c r="AK487" s="233"/>
      <c r="AL487" s="233"/>
      <c r="AM487" s="233"/>
      <c r="AN487" s="233"/>
      <c r="AO487" s="233">
        <f t="shared" si="40"/>
        <v>0</v>
      </c>
      <c r="AP487" s="233"/>
      <c r="AQ487" s="233"/>
      <c r="AR487" s="233"/>
      <c r="AS487" s="233"/>
      <c r="AT487" s="233"/>
      <c r="AU487" s="233"/>
      <c r="AV487" s="233"/>
      <c r="AW487" s="233"/>
      <c r="AX487" s="233"/>
      <c r="AY487" s="233"/>
      <c r="AZ487" s="233"/>
      <c r="BA487" s="233"/>
      <c r="BB487" s="233"/>
      <c r="BC487" s="233"/>
      <c r="BD487" s="233"/>
      <c r="BE487" s="233"/>
      <c r="BF487" s="233"/>
      <c r="BG487" s="233"/>
      <c r="BH487" s="233"/>
      <c r="BI487" s="233"/>
      <c r="BJ487" s="233"/>
      <c r="BK487" s="233"/>
    </row>
    <row r="488" spans="2:63" ht="14.5">
      <c r="B488" s="1504" t="str">
        <f>IF(G488="","",VLOOKUP(G488,Sheet4!$A$2:$C$12,3,0))</f>
        <v/>
      </c>
      <c r="C488" s="172">
        <v>471</v>
      </c>
      <c r="D488" s="1418"/>
      <c r="E488" s="1419"/>
      <c r="F488" s="3072"/>
      <c r="G488" s="1542"/>
      <c r="H488" s="1542"/>
      <c r="I488" s="2876" t="str">
        <f>IF(H488="","",IF(COUNTIF($H$18:H488,H488)=1,"Ya",""))</f>
        <v/>
      </c>
      <c r="J488" s="2028"/>
      <c r="K488" s="995"/>
      <c r="L488" s="277">
        <f t="shared" si="36"/>
        <v>0</v>
      </c>
      <c r="M488" s="995"/>
      <c r="N488" s="277">
        <f t="shared" si="37"/>
        <v>0</v>
      </c>
      <c r="O488" s="995"/>
      <c r="P488" s="277">
        <f t="shared" si="38"/>
        <v>0</v>
      </c>
      <c r="Q488" s="2436"/>
      <c r="R488" s="1580">
        <f>IFERROR(IF(F488="PENDAPATAN",L488*(Data1!$K$792/Data1!$K$791),IF(F488="BEBAN",L488*(Data1!$K$792/Data1!$K$791),L488)),"")</f>
        <v>0</v>
      </c>
      <c r="AE488" s="1575" t="str">
        <f>IF(E488="","",IF(COUNTIF($E$18:E488,E488)&gt;1,"YA",""))</f>
        <v/>
      </c>
      <c r="AF488" s="233"/>
      <c r="AG488" s="233"/>
      <c r="AH488" s="233"/>
      <c r="AI488" s="233"/>
      <c r="AJ488" s="1575" t="str">
        <f t="shared" si="39"/>
        <v/>
      </c>
      <c r="AK488" s="233"/>
      <c r="AL488" s="233"/>
      <c r="AM488" s="233"/>
      <c r="AN488" s="233"/>
      <c r="AO488" s="233">
        <f t="shared" si="40"/>
        <v>0</v>
      </c>
      <c r="AP488" s="233"/>
      <c r="AQ488" s="233"/>
      <c r="AR488" s="233"/>
      <c r="AS488" s="233"/>
      <c r="AT488" s="233"/>
      <c r="AU488" s="233"/>
      <c r="AV488" s="233"/>
      <c r="AW488" s="233"/>
      <c r="AX488" s="233"/>
      <c r="AY488" s="233"/>
      <c r="AZ488" s="233"/>
      <c r="BA488" s="233"/>
      <c r="BB488" s="233"/>
      <c r="BC488" s="233"/>
      <c r="BD488" s="233"/>
      <c r="BE488" s="233"/>
      <c r="BF488" s="233"/>
      <c r="BG488" s="233"/>
      <c r="BH488" s="233"/>
      <c r="BI488" s="233"/>
      <c r="BJ488" s="233"/>
      <c r="BK488" s="233"/>
    </row>
    <row r="489" spans="2:63" ht="14.5">
      <c r="B489" s="1504" t="str">
        <f>IF(G489="","",VLOOKUP(G489,Sheet4!$A$2:$C$12,3,0))</f>
        <v/>
      </c>
      <c r="C489" s="172">
        <v>472</v>
      </c>
      <c r="D489" s="1418"/>
      <c r="E489" s="1419"/>
      <c r="F489" s="3072"/>
      <c r="G489" s="1542"/>
      <c r="H489" s="1542"/>
      <c r="I489" s="2876" t="str">
        <f>IF(H489="","",IF(COUNTIF($H$18:H489,H489)=1,"Ya",""))</f>
        <v/>
      </c>
      <c r="J489" s="2028"/>
      <c r="K489" s="995"/>
      <c r="L489" s="277">
        <f t="shared" si="36"/>
        <v>0</v>
      </c>
      <c r="M489" s="995"/>
      <c r="N489" s="277">
        <f t="shared" si="37"/>
        <v>0</v>
      </c>
      <c r="O489" s="995"/>
      <c r="P489" s="277">
        <f t="shared" si="38"/>
        <v>0</v>
      </c>
      <c r="Q489" s="2436"/>
      <c r="R489" s="1580">
        <f>IFERROR(IF(F489="PENDAPATAN",L489*(Data1!$K$792/Data1!$K$791),IF(F489="BEBAN",L489*(Data1!$K$792/Data1!$K$791),L489)),"")</f>
        <v>0</v>
      </c>
      <c r="AE489" s="1575" t="str">
        <f>IF(E489="","",IF(COUNTIF($E$18:E489,E489)&gt;1,"YA",""))</f>
        <v/>
      </c>
      <c r="AF489" s="233"/>
      <c r="AG489" s="233"/>
      <c r="AH489" s="233"/>
      <c r="AI489" s="233"/>
      <c r="AJ489" s="1575" t="str">
        <f t="shared" si="39"/>
        <v/>
      </c>
      <c r="AK489" s="233"/>
      <c r="AL489" s="233"/>
      <c r="AM489" s="233"/>
      <c r="AN489" s="233"/>
      <c r="AO489" s="233">
        <f t="shared" si="40"/>
        <v>0</v>
      </c>
      <c r="AP489" s="233"/>
      <c r="AQ489" s="233"/>
      <c r="AR489" s="233"/>
      <c r="AS489" s="233"/>
      <c r="AT489" s="233"/>
      <c r="AU489" s="233"/>
      <c r="AV489" s="233"/>
      <c r="AW489" s="233"/>
      <c r="AX489" s="233"/>
      <c r="AY489" s="233"/>
      <c r="AZ489" s="233"/>
      <c r="BA489" s="233"/>
      <c r="BB489" s="233"/>
      <c r="BC489" s="233"/>
      <c r="BD489" s="233"/>
      <c r="BE489" s="233"/>
      <c r="BF489" s="233"/>
      <c r="BG489" s="233"/>
      <c r="BH489" s="233"/>
      <c r="BI489" s="233"/>
      <c r="BJ489" s="233"/>
      <c r="BK489" s="233"/>
    </row>
    <row r="490" spans="2:63" ht="14.5">
      <c r="B490" s="1504" t="str">
        <f>IF(G490="","",VLOOKUP(G490,Sheet4!$A$2:$C$12,3,0))</f>
        <v/>
      </c>
      <c r="C490" s="172">
        <v>473</v>
      </c>
      <c r="D490" s="1418"/>
      <c r="E490" s="1419"/>
      <c r="F490" s="3072"/>
      <c r="G490" s="1542"/>
      <c r="H490" s="1542"/>
      <c r="I490" s="2876" t="str">
        <f>IF(H490="","",IF(COUNTIF($H$18:H490,H490)=1,"Ya",""))</f>
        <v/>
      </c>
      <c r="J490" s="2028"/>
      <c r="K490" s="995"/>
      <c r="L490" s="277">
        <f t="shared" si="36"/>
        <v>0</v>
      </c>
      <c r="M490" s="995"/>
      <c r="N490" s="277">
        <f t="shared" si="37"/>
        <v>0</v>
      </c>
      <c r="O490" s="995"/>
      <c r="P490" s="277">
        <f t="shared" si="38"/>
        <v>0</v>
      </c>
      <c r="Q490" s="2436"/>
      <c r="R490" s="1580">
        <f>IFERROR(IF(F490="PENDAPATAN",L490*(Data1!$K$792/Data1!$K$791),IF(F490="BEBAN",L490*(Data1!$K$792/Data1!$K$791),L490)),"")</f>
        <v>0</v>
      </c>
      <c r="AE490" s="1575" t="str">
        <f>IF(E490="","",IF(COUNTIF($E$18:E490,E490)&gt;1,"YA",""))</f>
        <v/>
      </c>
      <c r="AF490" s="233"/>
      <c r="AG490" s="233"/>
      <c r="AH490" s="233"/>
      <c r="AI490" s="233"/>
      <c r="AJ490" s="1575" t="str">
        <f t="shared" si="39"/>
        <v/>
      </c>
      <c r="AK490" s="233"/>
      <c r="AL490" s="233"/>
      <c r="AM490" s="233"/>
      <c r="AN490" s="233"/>
      <c r="AO490" s="233">
        <f t="shared" si="40"/>
        <v>0</v>
      </c>
      <c r="AP490" s="233"/>
      <c r="AQ490" s="233"/>
      <c r="AR490" s="233"/>
      <c r="AS490" s="233"/>
      <c r="AT490" s="233"/>
      <c r="AU490" s="233"/>
      <c r="AV490" s="233"/>
      <c r="AW490" s="233"/>
      <c r="AX490" s="233"/>
      <c r="AY490" s="233"/>
      <c r="AZ490" s="233"/>
      <c r="BA490" s="233"/>
      <c r="BB490" s="233"/>
      <c r="BC490" s="233"/>
      <c r="BD490" s="233"/>
      <c r="BE490" s="233"/>
      <c r="BF490" s="233"/>
      <c r="BG490" s="233"/>
      <c r="BH490" s="233"/>
      <c r="BI490" s="233"/>
      <c r="BJ490" s="233"/>
      <c r="BK490" s="233"/>
    </row>
    <row r="491" spans="2:63" ht="14.5">
      <c r="B491" s="1504" t="str">
        <f>IF(G491="","",VLOOKUP(G491,Sheet4!$A$2:$C$12,3,0))</f>
        <v/>
      </c>
      <c r="C491" s="172">
        <v>474</v>
      </c>
      <c r="D491" s="1418"/>
      <c r="E491" s="1419"/>
      <c r="F491" s="3072"/>
      <c r="G491" s="1542"/>
      <c r="H491" s="1542"/>
      <c r="I491" s="2876" t="str">
        <f>IF(H491="","",IF(COUNTIF($H$18:H491,H491)=1,"Ya",""))</f>
        <v/>
      </c>
      <c r="J491" s="2028"/>
      <c r="K491" s="995"/>
      <c r="L491" s="277">
        <f t="shared" si="36"/>
        <v>0</v>
      </c>
      <c r="M491" s="995"/>
      <c r="N491" s="277">
        <f t="shared" si="37"/>
        <v>0</v>
      </c>
      <c r="O491" s="995"/>
      <c r="P491" s="277">
        <f t="shared" si="38"/>
        <v>0</v>
      </c>
      <c r="Q491" s="2436"/>
      <c r="R491" s="1580">
        <f>IFERROR(IF(F491="PENDAPATAN",L491*(Data1!$K$792/Data1!$K$791),IF(F491="BEBAN",L491*(Data1!$K$792/Data1!$K$791),L491)),"")</f>
        <v>0</v>
      </c>
      <c r="AE491" s="1575" t="str">
        <f>IF(E491="","",IF(COUNTIF($E$18:E491,E491)&gt;1,"YA",""))</f>
        <v/>
      </c>
      <c r="AF491" s="233"/>
      <c r="AG491" s="233"/>
      <c r="AH491" s="233"/>
      <c r="AI491" s="233"/>
      <c r="AJ491" s="1575" t="str">
        <f t="shared" si="39"/>
        <v/>
      </c>
      <c r="AK491" s="233"/>
      <c r="AL491" s="233"/>
      <c r="AM491" s="233"/>
      <c r="AN491" s="233"/>
      <c r="AO491" s="233">
        <f t="shared" si="40"/>
        <v>0</v>
      </c>
      <c r="AP491" s="233"/>
      <c r="AQ491" s="233"/>
      <c r="AR491" s="233"/>
      <c r="AS491" s="233"/>
      <c r="AT491" s="233"/>
      <c r="AU491" s="233"/>
      <c r="AV491" s="233"/>
      <c r="AW491" s="233"/>
      <c r="AX491" s="233"/>
      <c r="AY491" s="233"/>
      <c r="AZ491" s="233"/>
      <c r="BA491" s="233"/>
      <c r="BB491" s="233"/>
      <c r="BC491" s="233"/>
      <c r="BD491" s="233"/>
      <c r="BE491" s="233"/>
      <c r="BF491" s="233"/>
      <c r="BG491" s="233"/>
      <c r="BH491" s="233"/>
      <c r="BI491" s="233"/>
      <c r="BJ491" s="233"/>
      <c r="BK491" s="233"/>
    </row>
    <row r="492" spans="2:63" ht="14.5">
      <c r="B492" s="1504" t="str">
        <f>IF(G492="","",VLOOKUP(G492,Sheet4!$A$2:$C$12,3,0))</f>
        <v/>
      </c>
      <c r="C492" s="172">
        <v>475</v>
      </c>
      <c r="D492" s="1418"/>
      <c r="E492" s="1419"/>
      <c r="F492" s="3072"/>
      <c r="G492" s="1542"/>
      <c r="H492" s="1542"/>
      <c r="I492" s="2876" t="str">
        <f>IF(H492="","",IF(COUNTIF($H$18:H492,H492)=1,"Ya",""))</f>
        <v/>
      </c>
      <c r="J492" s="2028"/>
      <c r="K492" s="995"/>
      <c r="L492" s="277">
        <f t="shared" si="36"/>
        <v>0</v>
      </c>
      <c r="M492" s="995"/>
      <c r="N492" s="277">
        <f t="shared" si="37"/>
        <v>0</v>
      </c>
      <c r="O492" s="995"/>
      <c r="P492" s="277">
        <f t="shared" si="38"/>
        <v>0</v>
      </c>
      <c r="Q492" s="2436"/>
      <c r="R492" s="1580">
        <f>IFERROR(IF(F492="PENDAPATAN",L492*(Data1!$K$792/Data1!$K$791),IF(F492="BEBAN",L492*(Data1!$K$792/Data1!$K$791),L492)),"")</f>
        <v>0</v>
      </c>
      <c r="AE492" s="1575" t="str">
        <f>IF(E492="","",IF(COUNTIF($E$18:E492,E492)&gt;1,"YA",""))</f>
        <v/>
      </c>
      <c r="AF492" s="233"/>
      <c r="AG492" s="233"/>
      <c r="AH492" s="233"/>
      <c r="AI492" s="233"/>
      <c r="AJ492" s="1575" t="str">
        <f t="shared" si="39"/>
        <v/>
      </c>
      <c r="AK492" s="233"/>
      <c r="AL492" s="233"/>
      <c r="AM492" s="233"/>
      <c r="AN492" s="233"/>
      <c r="AO492" s="233">
        <f t="shared" si="40"/>
        <v>0</v>
      </c>
      <c r="AP492" s="233"/>
      <c r="AQ492" s="233"/>
      <c r="AR492" s="233"/>
      <c r="AS492" s="233"/>
      <c r="AT492" s="233"/>
      <c r="AU492" s="233"/>
      <c r="AV492" s="233"/>
      <c r="AW492" s="233"/>
      <c r="AX492" s="233"/>
      <c r="AY492" s="233"/>
      <c r="AZ492" s="233"/>
      <c r="BA492" s="233"/>
      <c r="BB492" s="233"/>
      <c r="BC492" s="233"/>
      <c r="BD492" s="233"/>
      <c r="BE492" s="233"/>
      <c r="BF492" s="233"/>
      <c r="BG492" s="233"/>
      <c r="BH492" s="233"/>
      <c r="BI492" s="233"/>
      <c r="BJ492" s="233"/>
      <c r="BK492" s="233"/>
    </row>
    <row r="493" spans="2:63" ht="14.5">
      <c r="B493" s="1504" t="str">
        <f>IF(G493="","",VLOOKUP(G493,Sheet4!$A$2:$C$12,3,0))</f>
        <v/>
      </c>
      <c r="C493" s="172">
        <v>476</v>
      </c>
      <c r="D493" s="1418"/>
      <c r="E493" s="1419"/>
      <c r="F493" s="3072"/>
      <c r="G493" s="1542"/>
      <c r="H493" s="1542"/>
      <c r="I493" s="2876" t="str">
        <f>IF(H493="","",IF(COUNTIF($H$18:H493,H493)=1,"Ya",""))</f>
        <v/>
      </c>
      <c r="J493" s="2028"/>
      <c r="K493" s="995"/>
      <c r="L493" s="277">
        <f t="shared" si="36"/>
        <v>0</v>
      </c>
      <c r="M493" s="995"/>
      <c r="N493" s="277">
        <f t="shared" si="37"/>
        <v>0</v>
      </c>
      <c r="O493" s="995"/>
      <c r="P493" s="277">
        <f t="shared" si="38"/>
        <v>0</v>
      </c>
      <c r="Q493" s="2436"/>
      <c r="R493" s="1580">
        <f>IFERROR(IF(F493="PENDAPATAN",L493*(Data1!$K$792/Data1!$K$791),IF(F493="BEBAN",L493*(Data1!$K$792/Data1!$K$791),L493)),"")</f>
        <v>0</v>
      </c>
      <c r="AE493" s="1575" t="str">
        <f>IF(E493="","",IF(COUNTIF($E$18:E493,E493)&gt;1,"YA",""))</f>
        <v/>
      </c>
      <c r="AF493" s="233"/>
      <c r="AG493" s="233"/>
      <c r="AH493" s="233"/>
      <c r="AI493" s="233"/>
      <c r="AJ493" s="1575" t="str">
        <f t="shared" si="39"/>
        <v/>
      </c>
      <c r="AK493" s="233"/>
      <c r="AL493" s="233"/>
      <c r="AM493" s="233"/>
      <c r="AN493" s="233"/>
      <c r="AO493" s="233">
        <f t="shared" si="40"/>
        <v>0</v>
      </c>
      <c r="AP493" s="233"/>
      <c r="AQ493" s="233"/>
      <c r="AR493" s="233"/>
      <c r="AS493" s="233"/>
      <c r="AT493" s="233"/>
      <c r="AU493" s="233"/>
      <c r="AV493" s="233"/>
      <c r="AW493" s="233"/>
      <c r="AX493" s="233"/>
      <c r="AY493" s="233"/>
      <c r="AZ493" s="233"/>
      <c r="BA493" s="233"/>
      <c r="BB493" s="233"/>
      <c r="BC493" s="233"/>
      <c r="BD493" s="233"/>
      <c r="BE493" s="233"/>
      <c r="BF493" s="233"/>
      <c r="BG493" s="233"/>
      <c r="BH493" s="233"/>
      <c r="BI493" s="233"/>
      <c r="BJ493" s="233"/>
      <c r="BK493" s="233"/>
    </row>
    <row r="494" spans="2:63" ht="14.5">
      <c r="B494" s="1504" t="str">
        <f>IF(G494="","",VLOOKUP(G494,Sheet4!$A$2:$C$12,3,0))</f>
        <v/>
      </c>
      <c r="C494" s="172">
        <v>477</v>
      </c>
      <c r="D494" s="1418"/>
      <c r="E494" s="1419"/>
      <c r="F494" s="3072"/>
      <c r="G494" s="1542"/>
      <c r="H494" s="1542"/>
      <c r="I494" s="2876" t="str">
        <f>IF(H494="","",IF(COUNTIF($H$18:H494,H494)=1,"Ya",""))</f>
        <v/>
      </c>
      <c r="J494" s="2028"/>
      <c r="K494" s="995"/>
      <c r="L494" s="277">
        <f t="shared" si="36"/>
        <v>0</v>
      </c>
      <c r="M494" s="995"/>
      <c r="N494" s="277">
        <f t="shared" si="37"/>
        <v>0</v>
      </c>
      <c r="O494" s="995"/>
      <c r="P494" s="277">
        <f t="shared" si="38"/>
        <v>0</v>
      </c>
      <c r="Q494" s="2436"/>
      <c r="R494" s="1580">
        <f>IFERROR(IF(F494="PENDAPATAN",L494*(Data1!$K$792/Data1!$K$791),IF(F494="BEBAN",L494*(Data1!$K$792/Data1!$K$791),L494)),"")</f>
        <v>0</v>
      </c>
      <c r="AE494" s="1575" t="str">
        <f>IF(E494="","",IF(COUNTIF($E$18:E494,E494)&gt;1,"YA",""))</f>
        <v/>
      </c>
      <c r="AF494" s="233"/>
      <c r="AG494" s="233"/>
      <c r="AH494" s="233"/>
      <c r="AI494" s="233"/>
      <c r="AJ494" s="1575" t="str">
        <f t="shared" si="39"/>
        <v/>
      </c>
      <c r="AK494" s="233"/>
      <c r="AL494" s="233"/>
      <c r="AM494" s="233"/>
      <c r="AN494" s="233"/>
      <c r="AO494" s="233">
        <f t="shared" si="40"/>
        <v>0</v>
      </c>
      <c r="AP494" s="233"/>
      <c r="AQ494" s="233"/>
      <c r="AR494" s="233"/>
      <c r="AS494" s="233"/>
      <c r="AT494" s="233"/>
      <c r="AU494" s="233"/>
      <c r="AV494" s="233"/>
      <c r="AW494" s="233"/>
      <c r="AX494" s="233"/>
      <c r="AY494" s="233"/>
      <c r="AZ494" s="233"/>
      <c r="BA494" s="233"/>
      <c r="BB494" s="233"/>
      <c r="BC494" s="233"/>
      <c r="BD494" s="233"/>
      <c r="BE494" s="233"/>
      <c r="BF494" s="233"/>
      <c r="BG494" s="233"/>
      <c r="BH494" s="233"/>
      <c r="BI494" s="233"/>
      <c r="BJ494" s="233"/>
      <c r="BK494" s="233"/>
    </row>
    <row r="495" spans="2:63" ht="14.5">
      <c r="B495" s="1504" t="str">
        <f>IF(G495="","",VLOOKUP(G495,Sheet4!$A$2:$C$12,3,0))</f>
        <v/>
      </c>
      <c r="C495" s="172">
        <v>478</v>
      </c>
      <c r="D495" s="1418"/>
      <c r="E495" s="1419"/>
      <c r="F495" s="3072"/>
      <c r="G495" s="1542"/>
      <c r="H495" s="1542"/>
      <c r="I495" s="2876" t="str">
        <f>IF(H495="","",IF(COUNTIF($H$18:H495,H495)=1,"Ya",""))</f>
        <v/>
      </c>
      <c r="J495" s="2028"/>
      <c r="K495" s="995"/>
      <c r="L495" s="277">
        <f t="shared" si="36"/>
        <v>0</v>
      </c>
      <c r="M495" s="995"/>
      <c r="N495" s="277">
        <f t="shared" si="37"/>
        <v>0</v>
      </c>
      <c r="O495" s="995"/>
      <c r="P495" s="277">
        <f t="shared" si="38"/>
        <v>0</v>
      </c>
      <c r="Q495" s="2436"/>
      <c r="R495" s="1580">
        <f>IFERROR(IF(F495="PENDAPATAN",L495*(Data1!$K$792/Data1!$K$791),IF(F495="BEBAN",L495*(Data1!$K$792/Data1!$K$791),L495)),"")</f>
        <v>0</v>
      </c>
      <c r="AE495" s="1575" t="str">
        <f>IF(E495="","",IF(COUNTIF($E$18:E495,E495)&gt;1,"YA",""))</f>
        <v/>
      </c>
      <c r="AF495" s="233"/>
      <c r="AG495" s="233"/>
      <c r="AH495" s="233"/>
      <c r="AI495" s="233"/>
      <c r="AJ495" s="1575" t="str">
        <f t="shared" si="39"/>
        <v/>
      </c>
      <c r="AK495" s="233"/>
      <c r="AL495" s="233"/>
      <c r="AM495" s="233"/>
      <c r="AN495" s="233"/>
      <c r="AO495" s="233">
        <f t="shared" si="40"/>
        <v>0</v>
      </c>
      <c r="AP495" s="233"/>
      <c r="AQ495" s="233"/>
      <c r="AR495" s="233"/>
      <c r="AS495" s="233"/>
      <c r="AT495" s="233"/>
      <c r="AU495" s="233"/>
      <c r="AV495" s="233"/>
      <c r="AW495" s="233"/>
      <c r="AX495" s="233"/>
      <c r="AY495" s="233"/>
      <c r="AZ495" s="233"/>
      <c r="BA495" s="233"/>
      <c r="BB495" s="233"/>
      <c r="BC495" s="233"/>
      <c r="BD495" s="233"/>
      <c r="BE495" s="233"/>
      <c r="BF495" s="233"/>
      <c r="BG495" s="233"/>
      <c r="BH495" s="233"/>
      <c r="BI495" s="233"/>
      <c r="BJ495" s="233"/>
      <c r="BK495" s="233"/>
    </row>
    <row r="496" spans="2:63" ht="14.5">
      <c r="B496" s="1504" t="str">
        <f>IF(G496="","",VLOOKUP(G496,Sheet4!$A$2:$C$12,3,0))</f>
        <v/>
      </c>
      <c r="C496" s="172">
        <v>479</v>
      </c>
      <c r="D496" s="1418"/>
      <c r="E496" s="1419"/>
      <c r="F496" s="3072"/>
      <c r="G496" s="1542"/>
      <c r="H496" s="1542"/>
      <c r="I496" s="2876" t="str">
        <f>IF(H496="","",IF(COUNTIF($H$18:H496,H496)=1,"Ya",""))</f>
        <v/>
      </c>
      <c r="J496" s="2028"/>
      <c r="K496" s="995"/>
      <c r="L496" s="277">
        <f t="shared" si="36"/>
        <v>0</v>
      </c>
      <c r="M496" s="995"/>
      <c r="N496" s="277">
        <f t="shared" si="37"/>
        <v>0</v>
      </c>
      <c r="O496" s="995"/>
      <c r="P496" s="277">
        <f t="shared" si="38"/>
        <v>0</v>
      </c>
      <c r="Q496" s="2436"/>
      <c r="R496" s="1580">
        <f>IFERROR(IF(F496="PENDAPATAN",L496*(Data1!$K$792/Data1!$K$791),IF(F496="BEBAN",L496*(Data1!$K$792/Data1!$K$791),L496)),"")</f>
        <v>0</v>
      </c>
      <c r="AE496" s="1575" t="str">
        <f>IF(E496="","",IF(COUNTIF($E$18:E496,E496)&gt;1,"YA",""))</f>
        <v/>
      </c>
      <c r="AF496" s="233"/>
      <c r="AG496" s="233"/>
      <c r="AH496" s="233"/>
      <c r="AI496" s="233"/>
      <c r="AJ496" s="1575" t="str">
        <f t="shared" si="39"/>
        <v/>
      </c>
      <c r="AK496" s="233"/>
      <c r="AL496" s="233"/>
      <c r="AM496" s="233"/>
      <c r="AN496" s="233"/>
      <c r="AO496" s="233">
        <f t="shared" si="40"/>
        <v>0</v>
      </c>
      <c r="AP496" s="233"/>
      <c r="AQ496" s="233"/>
      <c r="AR496" s="233"/>
      <c r="AS496" s="233"/>
      <c r="AT496" s="233"/>
      <c r="AU496" s="233"/>
      <c r="AV496" s="233"/>
      <c r="AW496" s="233"/>
      <c r="AX496" s="233"/>
      <c r="AY496" s="233"/>
      <c r="AZ496" s="233"/>
      <c r="BA496" s="233"/>
      <c r="BB496" s="233"/>
      <c r="BC496" s="233"/>
      <c r="BD496" s="233"/>
      <c r="BE496" s="233"/>
      <c r="BF496" s="233"/>
      <c r="BG496" s="233"/>
      <c r="BH496" s="233"/>
      <c r="BI496" s="233"/>
      <c r="BJ496" s="233"/>
      <c r="BK496" s="233"/>
    </row>
    <row r="497" spans="2:63" ht="14.5">
      <c r="B497" s="1504" t="str">
        <f>IF(G497="","",VLOOKUP(G497,Sheet4!$A$2:$C$12,3,0))</f>
        <v/>
      </c>
      <c r="C497" s="172">
        <v>480</v>
      </c>
      <c r="D497" s="1418"/>
      <c r="E497" s="1419"/>
      <c r="F497" s="3072"/>
      <c r="G497" s="1542"/>
      <c r="H497" s="1542"/>
      <c r="I497" s="2876" t="str">
        <f>IF(H497="","",IF(COUNTIF($H$18:H497,H497)=1,"Ya",""))</f>
        <v/>
      </c>
      <c r="J497" s="2028"/>
      <c r="K497" s="995"/>
      <c r="L497" s="277">
        <f t="shared" si="36"/>
        <v>0</v>
      </c>
      <c r="M497" s="995"/>
      <c r="N497" s="277">
        <f t="shared" si="37"/>
        <v>0</v>
      </c>
      <c r="O497" s="995"/>
      <c r="P497" s="277">
        <f t="shared" si="38"/>
        <v>0</v>
      </c>
      <c r="Q497" s="2436"/>
      <c r="R497" s="1580">
        <f>IFERROR(IF(F497="PENDAPATAN",L497*(Data1!$K$792/Data1!$K$791),IF(F497="BEBAN",L497*(Data1!$K$792/Data1!$K$791),L497)),"")</f>
        <v>0</v>
      </c>
      <c r="AE497" s="1575" t="str">
        <f>IF(E497="","",IF(COUNTIF($E$18:E497,E497)&gt;1,"YA",""))</f>
        <v/>
      </c>
      <c r="AF497" s="233"/>
      <c r="AG497" s="233"/>
      <c r="AH497" s="233"/>
      <c r="AI497" s="233"/>
      <c r="AJ497" s="1575" t="str">
        <f t="shared" si="39"/>
        <v/>
      </c>
      <c r="AK497" s="233"/>
      <c r="AL497" s="233"/>
      <c r="AM497" s="233"/>
      <c r="AN497" s="233"/>
      <c r="AO497" s="233">
        <f t="shared" si="40"/>
        <v>0</v>
      </c>
      <c r="AP497" s="233"/>
      <c r="AQ497" s="233"/>
      <c r="AR497" s="233"/>
      <c r="AS497" s="233"/>
      <c r="AT497" s="233"/>
      <c r="AU497" s="233"/>
      <c r="AV497" s="233"/>
      <c r="AW497" s="233"/>
      <c r="AX497" s="233"/>
      <c r="AY497" s="233"/>
      <c r="AZ497" s="233"/>
      <c r="BA497" s="233"/>
      <c r="BB497" s="233"/>
      <c r="BC497" s="233"/>
      <c r="BD497" s="233"/>
      <c r="BE497" s="233"/>
      <c r="BF497" s="233"/>
      <c r="BG497" s="233"/>
      <c r="BH497" s="233"/>
      <c r="BI497" s="233"/>
      <c r="BJ497" s="233"/>
      <c r="BK497" s="233"/>
    </row>
    <row r="498" spans="2:63" ht="14.5">
      <c r="B498" s="1504" t="str">
        <f>IF(G498="","",VLOOKUP(G498,Sheet4!$A$2:$C$12,3,0))</f>
        <v/>
      </c>
      <c r="C498" s="172">
        <v>481</v>
      </c>
      <c r="D498" s="1418"/>
      <c r="E498" s="1419"/>
      <c r="F498" s="3072"/>
      <c r="G498" s="1542"/>
      <c r="H498" s="1542"/>
      <c r="I498" s="2876" t="str">
        <f>IF(H498="","",IF(COUNTIF($H$18:H498,H498)=1,"Ya",""))</f>
        <v/>
      </c>
      <c r="J498" s="2028"/>
      <c r="K498" s="995"/>
      <c r="L498" s="277">
        <f t="shared" si="36"/>
        <v>0</v>
      </c>
      <c r="M498" s="995"/>
      <c r="N498" s="277">
        <f t="shared" si="37"/>
        <v>0</v>
      </c>
      <c r="O498" s="995"/>
      <c r="P498" s="277">
        <f t="shared" si="38"/>
        <v>0</v>
      </c>
      <c r="Q498" s="2436"/>
      <c r="R498" s="1580">
        <f>IFERROR(IF(F498="PENDAPATAN",L498*(Data1!$K$792/Data1!$K$791),IF(F498="BEBAN",L498*(Data1!$K$792/Data1!$K$791),L498)),"")</f>
        <v>0</v>
      </c>
      <c r="AE498" s="1575" t="str">
        <f>IF(E498="","",IF(COUNTIF($E$18:E498,E498)&gt;1,"YA",""))</f>
        <v/>
      </c>
      <c r="AF498" s="233"/>
      <c r="AG498" s="233"/>
      <c r="AH498" s="233"/>
      <c r="AI498" s="233"/>
      <c r="AJ498" s="1575" t="str">
        <f t="shared" si="39"/>
        <v/>
      </c>
      <c r="AK498" s="233"/>
      <c r="AL498" s="233"/>
      <c r="AM498" s="233"/>
      <c r="AN498" s="233"/>
      <c r="AO498" s="233">
        <f t="shared" si="40"/>
        <v>0</v>
      </c>
      <c r="AP498" s="233"/>
      <c r="AQ498" s="233"/>
      <c r="AR498" s="233"/>
      <c r="AS498" s="233"/>
      <c r="AT498" s="233"/>
      <c r="AU498" s="233"/>
      <c r="AV498" s="233"/>
      <c r="AW498" s="233"/>
      <c r="AX498" s="233"/>
      <c r="AY498" s="233"/>
      <c r="AZ498" s="233"/>
      <c r="BA498" s="233"/>
      <c r="BB498" s="233"/>
      <c r="BC498" s="233"/>
      <c r="BD498" s="233"/>
      <c r="BE498" s="233"/>
      <c r="BF498" s="233"/>
      <c r="BG498" s="233"/>
      <c r="BH498" s="233"/>
      <c r="BI498" s="233"/>
      <c r="BJ498" s="233"/>
      <c r="BK498" s="233"/>
    </row>
    <row r="499" spans="2:63" ht="14.5">
      <c r="B499" s="1504" t="str">
        <f>IF(G499="","",VLOOKUP(G499,Sheet4!$A$2:$C$12,3,0))</f>
        <v/>
      </c>
      <c r="C499" s="172">
        <v>482</v>
      </c>
      <c r="D499" s="1418"/>
      <c r="E499" s="1419"/>
      <c r="F499" s="3072"/>
      <c r="G499" s="1542"/>
      <c r="H499" s="1542"/>
      <c r="I499" s="2876" t="str">
        <f>IF(H499="","",IF(COUNTIF($H$18:H499,H499)=1,"Ya",""))</f>
        <v/>
      </c>
      <c r="J499" s="2028"/>
      <c r="K499" s="995"/>
      <c r="L499" s="277">
        <f t="shared" si="36"/>
        <v>0</v>
      </c>
      <c r="M499" s="995"/>
      <c r="N499" s="277">
        <f t="shared" si="37"/>
        <v>0</v>
      </c>
      <c r="O499" s="995"/>
      <c r="P499" s="277">
        <f t="shared" si="38"/>
        <v>0</v>
      </c>
      <c r="Q499" s="2436"/>
      <c r="R499" s="1580">
        <f>IFERROR(IF(F499="PENDAPATAN",L499*(Data1!$K$792/Data1!$K$791),IF(F499="BEBAN",L499*(Data1!$K$792/Data1!$K$791),L499)),"")</f>
        <v>0</v>
      </c>
      <c r="AE499" s="1575" t="str">
        <f>IF(E499="","",IF(COUNTIF($E$18:E499,E499)&gt;1,"YA",""))</f>
        <v/>
      </c>
      <c r="AF499" s="233"/>
      <c r="AG499" s="233"/>
      <c r="AH499" s="233"/>
      <c r="AI499" s="233"/>
      <c r="AJ499" s="1575" t="str">
        <f t="shared" si="39"/>
        <v/>
      </c>
      <c r="AK499" s="233"/>
      <c r="AL499" s="233"/>
      <c r="AM499" s="233"/>
      <c r="AN499" s="233"/>
      <c r="AO499" s="233">
        <f t="shared" si="40"/>
        <v>0</v>
      </c>
      <c r="AP499" s="233"/>
      <c r="AQ499" s="233"/>
      <c r="AR499" s="233"/>
      <c r="AS499" s="233"/>
      <c r="AT499" s="233"/>
      <c r="AU499" s="233"/>
      <c r="AV499" s="233"/>
      <c r="AW499" s="233"/>
      <c r="AX499" s="233"/>
      <c r="AY499" s="233"/>
      <c r="AZ499" s="233"/>
      <c r="BA499" s="233"/>
      <c r="BB499" s="233"/>
      <c r="BC499" s="233"/>
      <c r="BD499" s="233"/>
      <c r="BE499" s="233"/>
      <c r="BF499" s="233"/>
      <c r="BG499" s="233"/>
      <c r="BH499" s="233"/>
      <c r="BI499" s="233"/>
      <c r="BJ499" s="233"/>
      <c r="BK499" s="233"/>
    </row>
    <row r="500" spans="2:63" ht="14.5">
      <c r="B500" s="1504" t="str">
        <f>IF(G500="","",VLOOKUP(G500,Sheet4!$A$2:$C$12,3,0))</f>
        <v/>
      </c>
      <c r="C500" s="172">
        <v>483</v>
      </c>
      <c r="D500" s="1418"/>
      <c r="E500" s="1419"/>
      <c r="F500" s="3072"/>
      <c r="G500" s="1542"/>
      <c r="H500" s="1542"/>
      <c r="I500" s="2876" t="str">
        <f>IF(H500="","",IF(COUNTIF($H$18:H500,H500)=1,"Ya",""))</f>
        <v/>
      </c>
      <c r="J500" s="2028"/>
      <c r="K500" s="995"/>
      <c r="L500" s="277">
        <f t="shared" si="36"/>
        <v>0</v>
      </c>
      <c r="M500" s="995"/>
      <c r="N500" s="277">
        <f t="shared" si="37"/>
        <v>0</v>
      </c>
      <c r="O500" s="995"/>
      <c r="P500" s="277">
        <f t="shared" si="38"/>
        <v>0</v>
      </c>
      <c r="Q500" s="2436"/>
      <c r="R500" s="1580">
        <f>IFERROR(IF(F500="PENDAPATAN",L500*(Data1!$K$792/Data1!$K$791),IF(F500="BEBAN",L500*(Data1!$K$792/Data1!$K$791),L500)),"")</f>
        <v>0</v>
      </c>
      <c r="AE500" s="1575" t="str">
        <f>IF(E500="","",IF(COUNTIF($E$18:E500,E500)&gt;1,"YA",""))</f>
        <v/>
      </c>
      <c r="AF500" s="233"/>
      <c r="AG500" s="233"/>
      <c r="AH500" s="233"/>
      <c r="AI500" s="233"/>
      <c r="AJ500" s="1575" t="str">
        <f t="shared" si="39"/>
        <v/>
      </c>
      <c r="AK500" s="233"/>
      <c r="AL500" s="233"/>
      <c r="AM500" s="233"/>
      <c r="AN500" s="233"/>
      <c r="AO500" s="233">
        <f t="shared" si="40"/>
        <v>0</v>
      </c>
      <c r="AP500" s="233"/>
      <c r="AQ500" s="233"/>
      <c r="AR500" s="233"/>
      <c r="AS500" s="233"/>
      <c r="AT500" s="233"/>
      <c r="AU500" s="233"/>
      <c r="AV500" s="233"/>
      <c r="AW500" s="233"/>
      <c r="AX500" s="233"/>
      <c r="AY500" s="233"/>
      <c r="AZ500" s="233"/>
      <c r="BA500" s="233"/>
      <c r="BB500" s="233"/>
      <c r="BC500" s="233"/>
      <c r="BD500" s="233"/>
      <c r="BE500" s="233"/>
      <c r="BF500" s="233"/>
      <c r="BG500" s="233"/>
      <c r="BH500" s="233"/>
      <c r="BI500" s="233"/>
      <c r="BJ500" s="233"/>
      <c r="BK500" s="233"/>
    </row>
    <row r="501" spans="2:63" ht="14.5">
      <c r="B501" s="1504" t="str">
        <f>IF(G501="","",VLOOKUP(G501,Sheet4!$A$2:$C$12,3,0))</f>
        <v/>
      </c>
      <c r="C501" s="172">
        <v>484</v>
      </c>
      <c r="D501" s="1418"/>
      <c r="E501" s="1419"/>
      <c r="F501" s="3072"/>
      <c r="G501" s="1542"/>
      <c r="H501" s="1542"/>
      <c r="I501" s="2876" t="str">
        <f>IF(H501="","",IF(COUNTIF($H$18:H501,H501)=1,"Ya",""))</f>
        <v/>
      </c>
      <c r="J501" s="2028"/>
      <c r="K501" s="995"/>
      <c r="L501" s="277">
        <f t="shared" si="36"/>
        <v>0</v>
      </c>
      <c r="M501" s="995"/>
      <c r="N501" s="277">
        <f t="shared" si="37"/>
        <v>0</v>
      </c>
      <c r="O501" s="995"/>
      <c r="P501" s="277">
        <f t="shared" si="38"/>
        <v>0</v>
      </c>
      <c r="Q501" s="2436"/>
      <c r="R501" s="1580">
        <f>IFERROR(IF(F501="PENDAPATAN",L501*(Data1!$K$792/Data1!$K$791),IF(F501="BEBAN",L501*(Data1!$K$792/Data1!$K$791),L501)),"")</f>
        <v>0</v>
      </c>
      <c r="AE501" s="1575" t="str">
        <f>IF(E501="","",IF(COUNTIF($E$18:E501,E501)&gt;1,"YA",""))</f>
        <v/>
      </c>
      <c r="AF501" s="233"/>
      <c r="AG501" s="233"/>
      <c r="AH501" s="233"/>
      <c r="AI501" s="233"/>
      <c r="AJ501" s="1575" t="str">
        <f t="shared" si="39"/>
        <v/>
      </c>
      <c r="AK501" s="233"/>
      <c r="AL501" s="233"/>
      <c r="AM501" s="233"/>
      <c r="AN501" s="233"/>
      <c r="AO501" s="233">
        <f t="shared" si="40"/>
        <v>0</v>
      </c>
      <c r="AP501" s="233"/>
      <c r="AQ501" s="233"/>
      <c r="AR501" s="233"/>
      <c r="AS501" s="233"/>
      <c r="AT501" s="233"/>
      <c r="AU501" s="233"/>
      <c r="AV501" s="233"/>
      <c r="AW501" s="233"/>
      <c r="AX501" s="233"/>
      <c r="AY501" s="233"/>
      <c r="AZ501" s="233"/>
      <c r="BA501" s="233"/>
      <c r="BB501" s="233"/>
      <c r="BC501" s="233"/>
      <c r="BD501" s="233"/>
      <c r="BE501" s="233"/>
      <c r="BF501" s="233"/>
      <c r="BG501" s="233"/>
      <c r="BH501" s="233"/>
      <c r="BI501" s="233"/>
      <c r="BJ501" s="233"/>
      <c r="BK501" s="233"/>
    </row>
    <row r="502" spans="2:63" ht="14.5">
      <c r="B502" s="1504" t="str">
        <f>IF(G502="","",VLOOKUP(G502,Sheet4!$A$2:$C$12,3,0))</f>
        <v/>
      </c>
      <c r="C502" s="172">
        <v>485</v>
      </c>
      <c r="D502" s="1418"/>
      <c r="E502" s="1419"/>
      <c r="F502" s="3072"/>
      <c r="G502" s="1542"/>
      <c r="H502" s="1542"/>
      <c r="I502" s="2876" t="str">
        <f>IF(H502="","",IF(COUNTIF($H$18:H502,H502)=1,"Ya",""))</f>
        <v/>
      </c>
      <c r="J502" s="2028"/>
      <c r="K502" s="995"/>
      <c r="L502" s="277">
        <f t="shared" si="36"/>
        <v>0</v>
      </c>
      <c r="M502" s="995"/>
      <c r="N502" s="277">
        <f t="shared" si="37"/>
        <v>0</v>
      </c>
      <c r="O502" s="995"/>
      <c r="P502" s="277">
        <f t="shared" si="38"/>
        <v>0</v>
      </c>
      <c r="Q502" s="2436"/>
      <c r="R502" s="1580">
        <f>IFERROR(IF(F502="PENDAPATAN",L502*(Data1!$K$792/Data1!$K$791),IF(F502="BEBAN",L502*(Data1!$K$792/Data1!$K$791),L502)),"")</f>
        <v>0</v>
      </c>
      <c r="AE502" s="1575" t="str">
        <f>IF(E502="","",IF(COUNTIF($E$18:E502,E502)&gt;1,"YA",""))</f>
        <v/>
      </c>
      <c r="AF502" s="233"/>
      <c r="AG502" s="233"/>
      <c r="AH502" s="233"/>
      <c r="AI502" s="233"/>
      <c r="AJ502" s="1575" t="str">
        <f t="shared" si="39"/>
        <v/>
      </c>
      <c r="AK502" s="233"/>
      <c r="AL502" s="233"/>
      <c r="AM502" s="233"/>
      <c r="AN502" s="233"/>
      <c r="AO502" s="233">
        <f t="shared" si="40"/>
        <v>0</v>
      </c>
      <c r="AP502" s="233"/>
      <c r="AQ502" s="233"/>
      <c r="AR502" s="233"/>
      <c r="AS502" s="233"/>
      <c r="AT502" s="233"/>
      <c r="AU502" s="233"/>
      <c r="AV502" s="233"/>
      <c r="AW502" s="233"/>
      <c r="AX502" s="233"/>
      <c r="AY502" s="233"/>
      <c r="AZ502" s="233"/>
      <c r="BA502" s="233"/>
      <c r="BB502" s="233"/>
      <c r="BC502" s="233"/>
      <c r="BD502" s="233"/>
      <c r="BE502" s="233"/>
      <c r="BF502" s="233"/>
      <c r="BG502" s="233"/>
      <c r="BH502" s="233"/>
      <c r="BI502" s="233"/>
      <c r="BJ502" s="233"/>
      <c r="BK502" s="233"/>
    </row>
    <row r="503" spans="2:63" ht="14.5">
      <c r="B503" s="1504" t="str">
        <f>IF(G503="","",VLOOKUP(G503,Sheet4!$A$2:$C$12,3,0))</f>
        <v/>
      </c>
      <c r="C503" s="172">
        <v>486</v>
      </c>
      <c r="D503" s="1418"/>
      <c r="E503" s="1419"/>
      <c r="F503" s="3072"/>
      <c r="G503" s="1542"/>
      <c r="H503" s="1542"/>
      <c r="I503" s="2876" t="str">
        <f>IF(H503="","",IF(COUNTIF($H$18:H503,H503)=1,"Ya",""))</f>
        <v/>
      </c>
      <c r="J503" s="2028"/>
      <c r="K503" s="995"/>
      <c r="L503" s="277">
        <f t="shared" si="36"/>
        <v>0</v>
      </c>
      <c r="M503" s="995"/>
      <c r="N503" s="277">
        <f t="shared" si="37"/>
        <v>0</v>
      </c>
      <c r="O503" s="995"/>
      <c r="P503" s="277">
        <f t="shared" si="38"/>
        <v>0</v>
      </c>
      <c r="Q503" s="2436"/>
      <c r="R503" s="1580">
        <f>IFERROR(IF(F503="PENDAPATAN",L503*(Data1!$K$792/Data1!$K$791),IF(F503="BEBAN",L503*(Data1!$K$792/Data1!$K$791),L503)),"")</f>
        <v>0</v>
      </c>
      <c r="AE503" s="1575" t="str">
        <f>IF(E503="","",IF(COUNTIF($E$18:E503,E503)&gt;1,"YA",""))</f>
        <v/>
      </c>
      <c r="AF503" s="233"/>
      <c r="AG503" s="233"/>
      <c r="AH503" s="233"/>
      <c r="AI503" s="233"/>
      <c r="AJ503" s="1575" t="str">
        <f t="shared" si="39"/>
        <v/>
      </c>
      <c r="AK503" s="233"/>
      <c r="AL503" s="233"/>
      <c r="AM503" s="233"/>
      <c r="AN503" s="233"/>
      <c r="AO503" s="233">
        <f t="shared" si="40"/>
        <v>0</v>
      </c>
      <c r="AP503" s="233"/>
      <c r="AQ503" s="233"/>
      <c r="AR503" s="233"/>
      <c r="AS503" s="233"/>
      <c r="AT503" s="233"/>
      <c r="AU503" s="233"/>
      <c r="AV503" s="233"/>
      <c r="AW503" s="233"/>
      <c r="AX503" s="233"/>
      <c r="AY503" s="233"/>
      <c r="AZ503" s="233"/>
      <c r="BA503" s="233"/>
      <c r="BB503" s="233"/>
      <c r="BC503" s="233"/>
      <c r="BD503" s="233"/>
      <c r="BE503" s="233"/>
      <c r="BF503" s="233"/>
      <c r="BG503" s="233"/>
      <c r="BH503" s="233"/>
      <c r="BI503" s="233"/>
      <c r="BJ503" s="233"/>
      <c r="BK503" s="233"/>
    </row>
    <row r="504" spans="2:63" ht="14.5">
      <c r="B504" s="1504" t="str">
        <f>IF(G504="","",VLOOKUP(G504,Sheet4!$A$2:$C$12,3,0))</f>
        <v/>
      </c>
      <c r="C504" s="172">
        <v>487</v>
      </c>
      <c r="D504" s="1418"/>
      <c r="E504" s="1419"/>
      <c r="F504" s="3072"/>
      <c r="G504" s="1542"/>
      <c r="H504" s="1542"/>
      <c r="I504" s="2876" t="str">
        <f>IF(H504="","",IF(COUNTIF($H$18:H504,H504)=1,"Ya",""))</f>
        <v/>
      </c>
      <c r="J504" s="2028"/>
      <c r="K504" s="995"/>
      <c r="L504" s="277">
        <f t="shared" si="36"/>
        <v>0</v>
      </c>
      <c r="M504" s="995"/>
      <c r="N504" s="277">
        <f t="shared" si="37"/>
        <v>0</v>
      </c>
      <c r="O504" s="995"/>
      <c r="P504" s="277">
        <f t="shared" si="38"/>
        <v>0</v>
      </c>
      <c r="Q504" s="2436"/>
      <c r="R504" s="1580">
        <f>IFERROR(IF(F504="PENDAPATAN",L504*(Data1!$K$792/Data1!$K$791),IF(F504="BEBAN",L504*(Data1!$K$792/Data1!$K$791),L504)),"")</f>
        <v>0</v>
      </c>
      <c r="AE504" s="1575" t="str">
        <f>IF(E504="","",IF(COUNTIF($E$18:E504,E504)&gt;1,"YA",""))</f>
        <v/>
      </c>
      <c r="AF504" s="233"/>
      <c r="AG504" s="233"/>
      <c r="AH504" s="233"/>
      <c r="AI504" s="233"/>
      <c r="AJ504" s="1575" t="str">
        <f t="shared" si="39"/>
        <v/>
      </c>
      <c r="AK504" s="233"/>
      <c r="AL504" s="233"/>
      <c r="AM504" s="233"/>
      <c r="AN504" s="233"/>
      <c r="AO504" s="233">
        <f t="shared" si="40"/>
        <v>0</v>
      </c>
      <c r="AP504" s="233"/>
      <c r="AQ504" s="233"/>
      <c r="AR504" s="233"/>
      <c r="AS504" s="233"/>
      <c r="AT504" s="233"/>
      <c r="AU504" s="233"/>
      <c r="AV504" s="233"/>
      <c r="AW504" s="233"/>
      <c r="AX504" s="233"/>
      <c r="AY504" s="233"/>
      <c r="AZ504" s="233"/>
      <c r="BA504" s="233"/>
      <c r="BB504" s="233"/>
      <c r="BC504" s="233"/>
      <c r="BD504" s="233"/>
      <c r="BE504" s="233"/>
      <c r="BF504" s="233"/>
      <c r="BG504" s="233"/>
      <c r="BH504" s="233"/>
      <c r="BI504" s="233"/>
      <c r="BJ504" s="233"/>
      <c r="BK504" s="233"/>
    </row>
    <row r="505" spans="2:63" ht="14.5">
      <c r="B505" s="1504" t="str">
        <f>IF(G505="","",VLOOKUP(G505,Sheet4!$A$2:$C$12,3,0))</f>
        <v/>
      </c>
      <c r="C505" s="172">
        <v>488</v>
      </c>
      <c r="D505" s="1418"/>
      <c r="E505" s="1419"/>
      <c r="F505" s="3072"/>
      <c r="G505" s="1542"/>
      <c r="H505" s="1542"/>
      <c r="I505" s="2876" t="str">
        <f>IF(H505="","",IF(COUNTIF($H$18:H505,H505)=1,"Ya",""))</f>
        <v/>
      </c>
      <c r="J505" s="2028"/>
      <c r="K505" s="995"/>
      <c r="L505" s="277">
        <f t="shared" si="36"/>
        <v>0</v>
      </c>
      <c r="M505" s="995"/>
      <c r="N505" s="277">
        <f t="shared" si="37"/>
        <v>0</v>
      </c>
      <c r="O505" s="995"/>
      <c r="P505" s="277">
        <f t="shared" si="38"/>
        <v>0</v>
      </c>
      <c r="Q505" s="2436"/>
      <c r="R505" s="1580">
        <f>IFERROR(IF(F505="PENDAPATAN",L505*(Data1!$K$792/Data1!$K$791),IF(F505="BEBAN",L505*(Data1!$K$792/Data1!$K$791),L505)),"")</f>
        <v>0</v>
      </c>
      <c r="AE505" s="1575" t="str">
        <f>IF(E505="","",IF(COUNTIF($E$18:E505,E505)&gt;1,"YA",""))</f>
        <v/>
      </c>
      <c r="AF505" s="233"/>
      <c r="AG505" s="233"/>
      <c r="AH505" s="233"/>
      <c r="AI505" s="233"/>
      <c r="AJ505" s="1575" t="str">
        <f t="shared" si="39"/>
        <v/>
      </c>
      <c r="AK505" s="233"/>
      <c r="AL505" s="233"/>
      <c r="AM505" s="233"/>
      <c r="AN505" s="233"/>
      <c r="AO505" s="233">
        <f t="shared" si="40"/>
        <v>0</v>
      </c>
      <c r="AP505" s="233"/>
      <c r="AQ505" s="233"/>
      <c r="AR505" s="233"/>
      <c r="AS505" s="233"/>
      <c r="AT505" s="233"/>
      <c r="AU505" s="233"/>
      <c r="AV505" s="233"/>
      <c r="AW505" s="233"/>
      <c r="AX505" s="233"/>
      <c r="AY505" s="233"/>
      <c r="AZ505" s="233"/>
      <c r="BA505" s="233"/>
      <c r="BB505" s="233"/>
      <c r="BC505" s="233"/>
      <c r="BD505" s="233"/>
      <c r="BE505" s="233"/>
      <c r="BF505" s="233"/>
      <c r="BG505" s="233"/>
      <c r="BH505" s="233"/>
      <c r="BI505" s="233"/>
      <c r="BJ505" s="233"/>
      <c r="BK505" s="233"/>
    </row>
    <row r="506" spans="2:63" ht="14.5">
      <c r="B506" s="1504" t="str">
        <f>IF(G506="","",VLOOKUP(G506,Sheet4!$A$2:$C$12,3,0))</f>
        <v/>
      </c>
      <c r="C506" s="172">
        <v>489</v>
      </c>
      <c r="D506" s="1418"/>
      <c r="E506" s="1419"/>
      <c r="F506" s="3072"/>
      <c r="G506" s="1542"/>
      <c r="H506" s="1542"/>
      <c r="I506" s="2876" t="str">
        <f>IF(H506="","",IF(COUNTIF($H$18:H506,H506)=1,"Ya",""))</f>
        <v/>
      </c>
      <c r="J506" s="2028"/>
      <c r="K506" s="995"/>
      <c r="L506" s="277">
        <f t="shared" si="36"/>
        <v>0</v>
      </c>
      <c r="M506" s="995"/>
      <c r="N506" s="277">
        <f t="shared" si="37"/>
        <v>0</v>
      </c>
      <c r="O506" s="995"/>
      <c r="P506" s="277">
        <f t="shared" si="38"/>
        <v>0</v>
      </c>
      <c r="Q506" s="2436"/>
      <c r="R506" s="1580">
        <f>IFERROR(IF(F506="PENDAPATAN",L506*(Data1!$K$792/Data1!$K$791),IF(F506="BEBAN",L506*(Data1!$K$792/Data1!$K$791),L506)),"")</f>
        <v>0</v>
      </c>
      <c r="AE506" s="1575" t="str">
        <f>IF(E506="","",IF(COUNTIF($E$18:E506,E506)&gt;1,"YA",""))</f>
        <v/>
      </c>
      <c r="AF506" s="233"/>
      <c r="AG506" s="233"/>
      <c r="AH506" s="233"/>
      <c r="AI506" s="233"/>
      <c r="AJ506" s="1575" t="str">
        <f t="shared" si="39"/>
        <v/>
      </c>
      <c r="AK506" s="233"/>
      <c r="AL506" s="233"/>
      <c r="AM506" s="233"/>
      <c r="AN506" s="233"/>
      <c r="AO506" s="233">
        <f t="shared" si="40"/>
        <v>0</v>
      </c>
      <c r="AP506" s="233"/>
      <c r="AQ506" s="233"/>
      <c r="AR506" s="233"/>
      <c r="AS506" s="233"/>
      <c r="AT506" s="233"/>
      <c r="AU506" s="233"/>
      <c r="AV506" s="233"/>
      <c r="AW506" s="233"/>
      <c r="AX506" s="233"/>
      <c r="AY506" s="233"/>
      <c r="AZ506" s="233"/>
      <c r="BA506" s="233"/>
      <c r="BB506" s="233"/>
      <c r="BC506" s="233"/>
      <c r="BD506" s="233"/>
      <c r="BE506" s="233"/>
      <c r="BF506" s="233"/>
      <c r="BG506" s="233"/>
      <c r="BH506" s="233"/>
      <c r="BI506" s="233"/>
      <c r="BJ506" s="233"/>
      <c r="BK506" s="233"/>
    </row>
    <row r="507" spans="2:63" ht="14.5">
      <c r="B507" s="1504" t="str">
        <f>IF(G507="","",VLOOKUP(G507,Sheet4!$A$2:$C$12,3,0))</f>
        <v/>
      </c>
      <c r="C507" s="172">
        <v>490</v>
      </c>
      <c r="D507" s="1418"/>
      <c r="E507" s="1419"/>
      <c r="F507" s="3072"/>
      <c r="G507" s="1542"/>
      <c r="H507" s="1542"/>
      <c r="I507" s="2876" t="str">
        <f>IF(H507="","",IF(COUNTIF($H$18:H507,H507)=1,"Ya",""))</f>
        <v/>
      </c>
      <c r="J507" s="2028"/>
      <c r="K507" s="995"/>
      <c r="L507" s="277">
        <f t="shared" si="36"/>
        <v>0</v>
      </c>
      <c r="M507" s="995"/>
      <c r="N507" s="277">
        <f t="shared" si="37"/>
        <v>0</v>
      </c>
      <c r="O507" s="995"/>
      <c r="P507" s="277">
        <f t="shared" si="38"/>
        <v>0</v>
      </c>
      <c r="Q507" s="2436"/>
      <c r="R507" s="1580">
        <f>IFERROR(IF(F507="PENDAPATAN",L507*(Data1!$K$792/Data1!$K$791),IF(F507="BEBAN",L507*(Data1!$K$792/Data1!$K$791),L507)),"")</f>
        <v>0</v>
      </c>
      <c r="AE507" s="1575" t="str">
        <f>IF(E507="","",IF(COUNTIF($E$18:E507,E507)&gt;1,"YA",""))</f>
        <v/>
      </c>
      <c r="AF507" s="233"/>
      <c r="AG507" s="233"/>
      <c r="AH507" s="233"/>
      <c r="AI507" s="233"/>
      <c r="AJ507" s="1575" t="str">
        <f t="shared" si="39"/>
        <v/>
      </c>
      <c r="AK507" s="233"/>
      <c r="AL507" s="233"/>
      <c r="AM507" s="233"/>
      <c r="AN507" s="233"/>
      <c r="AO507" s="233">
        <f t="shared" si="40"/>
        <v>0</v>
      </c>
      <c r="AP507" s="233"/>
      <c r="AQ507" s="233"/>
      <c r="AR507" s="233"/>
      <c r="AS507" s="233"/>
      <c r="AT507" s="233"/>
      <c r="AU507" s="233"/>
      <c r="AV507" s="233"/>
      <c r="AW507" s="233"/>
      <c r="AX507" s="233"/>
      <c r="AY507" s="233"/>
      <c r="AZ507" s="233"/>
      <c r="BA507" s="233"/>
      <c r="BB507" s="233"/>
      <c r="BC507" s="233"/>
      <c r="BD507" s="233"/>
      <c r="BE507" s="233"/>
      <c r="BF507" s="233"/>
      <c r="BG507" s="233"/>
      <c r="BH507" s="233"/>
      <c r="BI507" s="233"/>
      <c r="BJ507" s="233"/>
      <c r="BK507" s="233"/>
    </row>
    <row r="508" spans="2:63" ht="14.5">
      <c r="B508" s="1504" t="str">
        <f>IF(G508="","",VLOOKUP(G508,Sheet4!$A$2:$C$12,3,0))</f>
        <v/>
      </c>
      <c r="C508" s="172">
        <v>491</v>
      </c>
      <c r="D508" s="1418"/>
      <c r="E508" s="1419"/>
      <c r="F508" s="3072"/>
      <c r="G508" s="1542"/>
      <c r="H508" s="1542"/>
      <c r="I508" s="2876" t="str">
        <f>IF(H508="","",IF(COUNTIF($H$18:H508,H508)=1,"Ya",""))</f>
        <v/>
      </c>
      <c r="J508" s="2028"/>
      <c r="K508" s="995"/>
      <c r="L508" s="277">
        <f t="shared" si="36"/>
        <v>0</v>
      </c>
      <c r="M508" s="995"/>
      <c r="N508" s="277">
        <f t="shared" si="37"/>
        <v>0</v>
      </c>
      <c r="O508" s="995"/>
      <c r="P508" s="277">
        <f t="shared" si="38"/>
        <v>0</v>
      </c>
      <c r="Q508" s="2436"/>
      <c r="R508" s="1580">
        <f>IFERROR(IF(F508="PENDAPATAN",L508*(Data1!$K$792/Data1!$K$791),IF(F508="BEBAN",L508*(Data1!$K$792/Data1!$K$791),L508)),"")</f>
        <v>0</v>
      </c>
      <c r="AE508" s="1575" t="str">
        <f>IF(E508="","",IF(COUNTIF($E$18:E508,E508)&gt;1,"YA",""))</f>
        <v/>
      </c>
      <c r="AF508" s="233"/>
      <c r="AG508" s="233"/>
      <c r="AH508" s="233"/>
      <c r="AI508" s="233"/>
      <c r="AJ508" s="1575" t="str">
        <f t="shared" si="39"/>
        <v/>
      </c>
      <c r="AK508" s="233"/>
      <c r="AL508" s="233"/>
      <c r="AM508" s="233"/>
      <c r="AN508" s="233"/>
      <c r="AO508" s="233">
        <f t="shared" si="40"/>
        <v>0</v>
      </c>
      <c r="AP508" s="233"/>
      <c r="AQ508" s="233"/>
      <c r="AR508" s="233"/>
      <c r="AS508" s="233"/>
      <c r="AT508" s="233"/>
      <c r="AU508" s="233"/>
      <c r="AV508" s="233"/>
      <c r="AW508" s="233"/>
      <c r="AX508" s="233"/>
      <c r="AY508" s="233"/>
      <c r="AZ508" s="233"/>
      <c r="BA508" s="233"/>
      <c r="BB508" s="233"/>
      <c r="BC508" s="233"/>
      <c r="BD508" s="233"/>
      <c r="BE508" s="233"/>
      <c r="BF508" s="233"/>
      <c r="BG508" s="233"/>
      <c r="BH508" s="233"/>
      <c r="BI508" s="233"/>
      <c r="BJ508" s="233"/>
      <c r="BK508" s="233"/>
    </row>
    <row r="509" spans="2:63" ht="14.5">
      <c r="B509" s="1504" t="str">
        <f>IF(G509="","",VLOOKUP(G509,Sheet4!$A$2:$C$12,3,0))</f>
        <v/>
      </c>
      <c r="C509" s="172">
        <v>492</v>
      </c>
      <c r="D509" s="1418"/>
      <c r="E509" s="1419"/>
      <c r="F509" s="3072"/>
      <c r="G509" s="1542"/>
      <c r="H509" s="1542"/>
      <c r="I509" s="2876" t="str">
        <f>IF(H509="","",IF(COUNTIF($H$18:H509,H509)=1,"Ya",""))</f>
        <v/>
      </c>
      <c r="J509" s="2028"/>
      <c r="K509" s="995"/>
      <c r="L509" s="277">
        <f t="shared" si="36"/>
        <v>0</v>
      </c>
      <c r="M509" s="995"/>
      <c r="N509" s="277">
        <f t="shared" si="37"/>
        <v>0</v>
      </c>
      <c r="O509" s="995"/>
      <c r="P509" s="277">
        <f t="shared" si="38"/>
        <v>0</v>
      </c>
      <c r="Q509" s="2436"/>
      <c r="R509" s="1580">
        <f>IFERROR(IF(F509="PENDAPATAN",L509*(Data1!$K$792/Data1!$K$791),IF(F509="BEBAN",L509*(Data1!$K$792/Data1!$K$791),L509)),"")</f>
        <v>0</v>
      </c>
      <c r="AE509" s="1575" t="str">
        <f>IF(E509="","",IF(COUNTIF($E$18:E509,E509)&gt;1,"YA",""))</f>
        <v/>
      </c>
      <c r="AF509" s="233"/>
      <c r="AG509" s="233"/>
      <c r="AH509" s="233"/>
      <c r="AI509" s="233"/>
      <c r="AJ509" s="1575" t="str">
        <f t="shared" si="39"/>
        <v/>
      </c>
      <c r="AK509" s="233"/>
      <c r="AL509" s="233"/>
      <c r="AM509" s="233"/>
      <c r="AN509" s="233"/>
      <c r="AO509" s="233">
        <f t="shared" si="40"/>
        <v>0</v>
      </c>
      <c r="AP509" s="233"/>
      <c r="AQ509" s="233"/>
      <c r="AR509" s="233"/>
      <c r="AS509" s="233"/>
      <c r="AT509" s="233"/>
      <c r="AU509" s="233"/>
      <c r="AV509" s="233"/>
      <c r="AW509" s="233"/>
      <c r="AX509" s="233"/>
      <c r="AY509" s="233"/>
      <c r="AZ509" s="233"/>
      <c r="BA509" s="233"/>
      <c r="BB509" s="233"/>
      <c r="BC509" s="233"/>
      <c r="BD509" s="233"/>
      <c r="BE509" s="233"/>
      <c r="BF509" s="233"/>
      <c r="BG509" s="233"/>
      <c r="BH509" s="233"/>
      <c r="BI509" s="233"/>
      <c r="BJ509" s="233"/>
      <c r="BK509" s="233"/>
    </row>
    <row r="510" spans="2:63" ht="14.5">
      <c r="B510" s="1504" t="str">
        <f>IF(G510="","",VLOOKUP(G510,Sheet4!$A$2:$C$12,3,0))</f>
        <v/>
      </c>
      <c r="C510" s="172">
        <v>493</v>
      </c>
      <c r="D510" s="1418"/>
      <c r="E510" s="1419"/>
      <c r="F510" s="3072"/>
      <c r="G510" s="1542"/>
      <c r="H510" s="1542"/>
      <c r="I510" s="2876" t="str">
        <f>IF(H510="","",IF(COUNTIF($H$18:H510,H510)=1,"Ya",""))</f>
        <v/>
      </c>
      <c r="J510" s="2028"/>
      <c r="K510" s="995"/>
      <c r="L510" s="277">
        <f t="shared" si="36"/>
        <v>0</v>
      </c>
      <c r="M510" s="995"/>
      <c r="N510" s="277">
        <f t="shared" si="37"/>
        <v>0</v>
      </c>
      <c r="O510" s="995"/>
      <c r="P510" s="277">
        <f t="shared" si="38"/>
        <v>0</v>
      </c>
      <c r="Q510" s="2436"/>
      <c r="R510" s="1580">
        <f>IFERROR(IF(F510="PENDAPATAN",L510*(Data1!$K$792/Data1!$K$791),IF(F510="BEBAN",L510*(Data1!$K$792/Data1!$K$791),L510)),"")</f>
        <v>0</v>
      </c>
      <c r="AE510" s="1575" t="str">
        <f>IF(E510="","",IF(COUNTIF($E$18:E510,E510)&gt;1,"YA",""))</f>
        <v/>
      </c>
      <c r="AF510" s="233"/>
      <c r="AG510" s="233"/>
      <c r="AH510" s="233"/>
      <c r="AI510" s="233"/>
      <c r="AJ510" s="1575" t="str">
        <f t="shared" si="39"/>
        <v/>
      </c>
      <c r="AK510" s="233"/>
      <c r="AL510" s="233"/>
      <c r="AM510" s="233"/>
      <c r="AN510" s="233"/>
      <c r="AO510" s="233">
        <f t="shared" si="40"/>
        <v>0</v>
      </c>
      <c r="AP510" s="233"/>
      <c r="AQ510" s="233"/>
      <c r="AR510" s="233"/>
      <c r="AS510" s="233"/>
      <c r="AT510" s="233"/>
      <c r="AU510" s="233"/>
      <c r="AV510" s="233"/>
      <c r="AW510" s="233"/>
      <c r="AX510" s="233"/>
      <c r="AY510" s="233"/>
      <c r="AZ510" s="233"/>
      <c r="BA510" s="233"/>
      <c r="BB510" s="233"/>
      <c r="BC510" s="233"/>
      <c r="BD510" s="233"/>
      <c r="BE510" s="233"/>
      <c r="BF510" s="233"/>
      <c r="BG510" s="233"/>
      <c r="BH510" s="233"/>
      <c r="BI510" s="233"/>
      <c r="BJ510" s="233"/>
      <c r="BK510" s="233"/>
    </row>
    <row r="511" spans="2:63" ht="14.5">
      <c r="B511" s="1504" t="str">
        <f>IF(G511="","",VLOOKUP(G511,Sheet4!$A$2:$C$12,3,0))</f>
        <v/>
      </c>
      <c r="C511" s="172">
        <v>494</v>
      </c>
      <c r="D511" s="1418"/>
      <c r="E511" s="1419"/>
      <c r="F511" s="3072"/>
      <c r="G511" s="1542"/>
      <c r="H511" s="1542"/>
      <c r="I511" s="2876" t="str">
        <f>IF(H511="","",IF(COUNTIF($H$18:H511,H511)=1,"Ya",""))</f>
        <v/>
      </c>
      <c r="J511" s="2028"/>
      <c r="K511" s="995"/>
      <c r="L511" s="277">
        <f t="shared" si="36"/>
        <v>0</v>
      </c>
      <c r="M511" s="995"/>
      <c r="N511" s="277">
        <f t="shared" si="37"/>
        <v>0</v>
      </c>
      <c r="O511" s="995"/>
      <c r="P511" s="277">
        <f t="shared" si="38"/>
        <v>0</v>
      </c>
      <c r="Q511" s="2436"/>
      <c r="R511" s="1580">
        <f>IFERROR(IF(F511="PENDAPATAN",L511*(Data1!$K$792/Data1!$K$791),IF(F511="BEBAN",L511*(Data1!$K$792/Data1!$K$791),L511)),"")</f>
        <v>0</v>
      </c>
      <c r="AE511" s="1575" t="str">
        <f>IF(E511="","",IF(COUNTIF($E$18:E511,E511)&gt;1,"YA",""))</f>
        <v/>
      </c>
      <c r="AF511" s="233"/>
      <c r="AG511" s="233"/>
      <c r="AH511" s="233"/>
      <c r="AI511" s="233"/>
      <c r="AJ511" s="1575" t="str">
        <f t="shared" si="39"/>
        <v/>
      </c>
      <c r="AK511" s="233"/>
      <c r="AL511" s="233"/>
      <c r="AM511" s="233"/>
      <c r="AN511" s="233"/>
      <c r="AO511" s="233">
        <f t="shared" si="40"/>
        <v>0</v>
      </c>
      <c r="AP511" s="233"/>
      <c r="AQ511" s="233"/>
      <c r="AR511" s="233"/>
      <c r="AS511" s="233"/>
      <c r="AT511" s="233"/>
      <c r="AU511" s="233"/>
      <c r="AV511" s="233"/>
      <c r="AW511" s="233"/>
      <c r="AX511" s="233"/>
      <c r="AY511" s="233"/>
      <c r="AZ511" s="233"/>
      <c r="BA511" s="233"/>
      <c r="BB511" s="233"/>
      <c r="BC511" s="233"/>
      <c r="BD511" s="233"/>
      <c r="BE511" s="233"/>
      <c r="BF511" s="233"/>
      <c r="BG511" s="233"/>
      <c r="BH511" s="233"/>
      <c r="BI511" s="233"/>
      <c r="BJ511" s="233"/>
      <c r="BK511" s="233"/>
    </row>
    <row r="512" spans="2:63" ht="14.5">
      <c r="B512" s="1504" t="str">
        <f>IF(G512="","",VLOOKUP(G512,Sheet4!$A$2:$C$12,3,0))</f>
        <v/>
      </c>
      <c r="C512" s="172">
        <v>495</v>
      </c>
      <c r="D512" s="1418"/>
      <c r="E512" s="1419"/>
      <c r="F512" s="3072"/>
      <c r="G512" s="1542"/>
      <c r="H512" s="1542"/>
      <c r="I512" s="2876" t="str">
        <f>IF(H512="","",IF(COUNTIF($H$18:H512,H512)=1,"Ya",""))</f>
        <v/>
      </c>
      <c r="J512" s="2028"/>
      <c r="K512" s="995"/>
      <c r="L512" s="277">
        <f t="shared" si="36"/>
        <v>0</v>
      </c>
      <c r="M512" s="995"/>
      <c r="N512" s="277">
        <f t="shared" si="37"/>
        <v>0</v>
      </c>
      <c r="O512" s="995"/>
      <c r="P512" s="277">
        <f t="shared" si="38"/>
        <v>0</v>
      </c>
      <c r="Q512" s="2436"/>
      <c r="R512" s="1580">
        <f>IFERROR(IF(F512="PENDAPATAN",L512*(Data1!$K$792/Data1!$K$791),IF(F512="BEBAN",L512*(Data1!$K$792/Data1!$K$791),L512)),"")</f>
        <v>0</v>
      </c>
      <c r="AE512" s="1575" t="str">
        <f>IF(E512="","",IF(COUNTIF($E$18:E512,E512)&gt;1,"YA",""))</f>
        <v/>
      </c>
      <c r="AF512" s="233"/>
      <c r="AG512" s="233"/>
      <c r="AH512" s="233"/>
      <c r="AI512" s="233"/>
      <c r="AJ512" s="1575" t="str">
        <f t="shared" si="39"/>
        <v/>
      </c>
      <c r="AK512" s="233"/>
      <c r="AL512" s="233"/>
      <c r="AM512" s="233"/>
      <c r="AN512" s="233"/>
      <c r="AO512" s="233">
        <f t="shared" si="40"/>
        <v>0</v>
      </c>
      <c r="AP512" s="233"/>
      <c r="AQ512" s="233"/>
      <c r="AR512" s="233"/>
      <c r="AS512" s="233"/>
      <c r="AT512" s="233"/>
      <c r="AU512" s="233"/>
      <c r="AV512" s="233"/>
      <c r="AW512" s="233"/>
      <c r="AX512" s="233"/>
      <c r="AY512" s="233"/>
      <c r="AZ512" s="233"/>
      <c r="BA512" s="233"/>
      <c r="BB512" s="233"/>
      <c r="BC512" s="233"/>
      <c r="BD512" s="233"/>
      <c r="BE512" s="233"/>
      <c r="BF512" s="233"/>
      <c r="BG512" s="233"/>
      <c r="BH512" s="233"/>
      <c r="BI512" s="233"/>
      <c r="BJ512" s="233"/>
      <c r="BK512" s="233"/>
    </row>
    <row r="513" spans="2:63" ht="14.5">
      <c r="B513" s="1504" t="str">
        <f>IF(G513="","",VLOOKUP(G513,Sheet4!$A$2:$C$12,3,0))</f>
        <v/>
      </c>
      <c r="C513" s="172">
        <v>496</v>
      </c>
      <c r="D513" s="1418"/>
      <c r="E513" s="1419"/>
      <c r="F513" s="3072"/>
      <c r="G513" s="1542"/>
      <c r="H513" s="1542"/>
      <c r="I513" s="2876" t="str">
        <f>IF(H513="","",IF(COUNTIF($H$18:H513,H513)=1,"Ya",""))</f>
        <v/>
      </c>
      <c r="J513" s="2028"/>
      <c r="K513" s="995"/>
      <c r="L513" s="277">
        <f t="shared" si="36"/>
        <v>0</v>
      </c>
      <c r="M513" s="995"/>
      <c r="N513" s="277">
        <f t="shared" si="37"/>
        <v>0</v>
      </c>
      <c r="O513" s="995"/>
      <c r="P513" s="277">
        <f t="shared" si="38"/>
        <v>0</v>
      </c>
      <c r="Q513" s="2436"/>
      <c r="R513" s="1580">
        <f>IFERROR(IF(F513="PENDAPATAN",L513*(Data1!$K$792/Data1!$K$791),IF(F513="BEBAN",L513*(Data1!$K$792/Data1!$K$791),L513)),"")</f>
        <v>0</v>
      </c>
      <c r="AE513" s="1575" t="str">
        <f>IF(E513="","",IF(COUNTIF($E$18:E513,E513)&gt;1,"YA",""))</f>
        <v/>
      </c>
      <c r="AF513" s="233"/>
      <c r="AG513" s="233"/>
      <c r="AH513" s="233"/>
      <c r="AI513" s="233"/>
      <c r="AJ513" s="1575" t="str">
        <f t="shared" si="39"/>
        <v/>
      </c>
      <c r="AK513" s="233"/>
      <c r="AL513" s="233"/>
      <c r="AM513" s="233"/>
      <c r="AN513" s="233"/>
      <c r="AO513" s="233">
        <f t="shared" si="40"/>
        <v>0</v>
      </c>
      <c r="AP513" s="233"/>
      <c r="AQ513" s="233"/>
      <c r="AR513" s="233"/>
      <c r="AS513" s="233"/>
      <c r="AT513" s="233"/>
      <c r="AU513" s="233"/>
      <c r="AV513" s="233"/>
      <c r="AW513" s="233"/>
      <c r="AX513" s="233"/>
      <c r="AY513" s="233"/>
      <c r="AZ513" s="233"/>
      <c r="BA513" s="233"/>
      <c r="BB513" s="233"/>
      <c r="BC513" s="233"/>
      <c r="BD513" s="233"/>
      <c r="BE513" s="233"/>
      <c r="BF513" s="233"/>
      <c r="BG513" s="233"/>
      <c r="BH513" s="233"/>
      <c r="BI513" s="233"/>
      <c r="BJ513" s="233"/>
      <c r="BK513" s="233"/>
    </row>
    <row r="514" spans="2:63" ht="14.5">
      <c r="B514" s="1504" t="str">
        <f>IF(G514="","",VLOOKUP(G514,Sheet4!$A$2:$C$12,3,0))</f>
        <v/>
      </c>
      <c r="C514" s="172">
        <v>497</v>
      </c>
      <c r="D514" s="1418"/>
      <c r="E514" s="1419"/>
      <c r="F514" s="3072"/>
      <c r="G514" s="1542"/>
      <c r="H514" s="1542"/>
      <c r="I514" s="2876" t="str">
        <f>IF(H514="","",IF(COUNTIF($H$18:H514,H514)=1,"Ya",""))</f>
        <v/>
      </c>
      <c r="J514" s="2028"/>
      <c r="K514" s="995"/>
      <c r="L514" s="277">
        <f t="shared" si="36"/>
        <v>0</v>
      </c>
      <c r="M514" s="995"/>
      <c r="N514" s="277">
        <f t="shared" si="37"/>
        <v>0</v>
      </c>
      <c r="O514" s="995"/>
      <c r="P514" s="277">
        <f t="shared" si="38"/>
        <v>0</v>
      </c>
      <c r="Q514" s="2436"/>
      <c r="R514" s="1580">
        <f>IFERROR(IF(F514="PENDAPATAN",L514*(Data1!$K$792/Data1!$K$791),IF(F514="BEBAN",L514*(Data1!$K$792/Data1!$K$791),L514)),"")</f>
        <v>0</v>
      </c>
      <c r="AE514" s="1575" t="str">
        <f>IF(E514="","",IF(COUNTIF($E$18:E514,E514)&gt;1,"YA",""))</f>
        <v/>
      </c>
      <c r="AF514" s="233"/>
      <c r="AG514" s="233"/>
      <c r="AH514" s="233"/>
      <c r="AI514" s="233"/>
      <c r="AJ514" s="1575" t="str">
        <f t="shared" si="39"/>
        <v/>
      </c>
      <c r="AK514" s="233"/>
      <c r="AL514" s="233"/>
      <c r="AM514" s="233"/>
      <c r="AN514" s="233"/>
      <c r="AO514" s="233">
        <f t="shared" si="40"/>
        <v>0</v>
      </c>
      <c r="AP514" s="233"/>
      <c r="AQ514" s="233"/>
      <c r="AR514" s="233"/>
      <c r="AS514" s="233"/>
      <c r="AT514" s="233"/>
      <c r="AU514" s="233"/>
      <c r="AV514" s="233"/>
      <c r="AW514" s="233"/>
      <c r="AX514" s="233"/>
      <c r="AY514" s="233"/>
      <c r="AZ514" s="233"/>
      <c r="BA514" s="233"/>
      <c r="BB514" s="233"/>
      <c r="BC514" s="233"/>
      <c r="BD514" s="233"/>
      <c r="BE514" s="233"/>
      <c r="BF514" s="233"/>
      <c r="BG514" s="233"/>
      <c r="BH514" s="233"/>
      <c r="BI514" s="233"/>
      <c r="BJ514" s="233"/>
      <c r="BK514" s="233"/>
    </row>
    <row r="515" spans="2:63" ht="14.5">
      <c r="B515" s="1504" t="str">
        <f>IF(G515="","",VLOOKUP(G515,Sheet4!$A$2:$C$12,3,0))</f>
        <v/>
      </c>
      <c r="C515" s="172">
        <v>498</v>
      </c>
      <c r="D515" s="1418"/>
      <c r="E515" s="1419"/>
      <c r="F515" s="3072"/>
      <c r="G515" s="1542"/>
      <c r="H515" s="1542"/>
      <c r="I515" s="2876" t="str">
        <f>IF(H515="","",IF(COUNTIF($H$18:H515,H515)=1,"Ya",""))</f>
        <v/>
      </c>
      <c r="J515" s="2028"/>
      <c r="K515" s="995"/>
      <c r="L515" s="277">
        <f t="shared" si="36"/>
        <v>0</v>
      </c>
      <c r="M515" s="995"/>
      <c r="N515" s="277">
        <f t="shared" si="37"/>
        <v>0</v>
      </c>
      <c r="O515" s="995"/>
      <c r="P515" s="277">
        <f t="shared" si="38"/>
        <v>0</v>
      </c>
      <c r="Q515" s="2436"/>
      <c r="R515" s="1580">
        <f>IFERROR(IF(F515="PENDAPATAN",L515*(Data1!$K$792/Data1!$K$791),IF(F515="BEBAN",L515*(Data1!$K$792/Data1!$K$791),L515)),"")</f>
        <v>0</v>
      </c>
      <c r="AE515" s="1575" t="str">
        <f>IF(E515="","",IF(COUNTIF($E$18:E515,E515)&gt;1,"YA",""))</f>
        <v/>
      </c>
      <c r="AF515" s="233"/>
      <c r="AG515" s="233"/>
      <c r="AH515" s="233"/>
      <c r="AI515" s="233"/>
      <c r="AJ515" s="1575" t="str">
        <f t="shared" si="39"/>
        <v/>
      </c>
      <c r="AK515" s="233"/>
      <c r="AL515" s="233"/>
      <c r="AM515" s="233"/>
      <c r="AN515" s="233"/>
      <c r="AO515" s="233">
        <f t="shared" si="40"/>
        <v>0</v>
      </c>
      <c r="AP515" s="233"/>
      <c r="AQ515" s="233"/>
      <c r="AR515" s="233"/>
      <c r="AS515" s="233"/>
      <c r="AT515" s="233"/>
      <c r="AU515" s="233"/>
      <c r="AV515" s="233"/>
      <c r="AW515" s="233"/>
      <c r="AX515" s="233"/>
      <c r="AY515" s="233"/>
      <c r="AZ515" s="233"/>
      <c r="BA515" s="233"/>
      <c r="BB515" s="233"/>
      <c r="BC515" s="233"/>
      <c r="BD515" s="233"/>
      <c r="BE515" s="233"/>
      <c r="BF515" s="233"/>
      <c r="BG515" s="233"/>
      <c r="BH515" s="233"/>
      <c r="BI515" s="233"/>
      <c r="BJ515" s="233"/>
      <c r="BK515" s="233"/>
    </row>
    <row r="516" spans="2:63" ht="14.5">
      <c r="B516" s="1504" t="str">
        <f>IF(G516="","",VLOOKUP(G516,Sheet4!$A$2:$C$12,3,0))</f>
        <v/>
      </c>
      <c r="C516" s="172">
        <v>499</v>
      </c>
      <c r="D516" s="1418"/>
      <c r="E516" s="1419"/>
      <c r="F516" s="3072"/>
      <c r="G516" s="1542"/>
      <c r="H516" s="1542"/>
      <c r="I516" s="2876" t="str">
        <f>IF(H516="","",IF(COUNTIF($H$18:H516,H516)=1,"Ya",""))</f>
        <v/>
      </c>
      <c r="J516" s="2028"/>
      <c r="K516" s="995"/>
      <c r="L516" s="277">
        <f t="shared" si="36"/>
        <v>0</v>
      </c>
      <c r="M516" s="995"/>
      <c r="N516" s="277">
        <f t="shared" si="37"/>
        <v>0</v>
      </c>
      <c r="O516" s="995"/>
      <c r="P516" s="277">
        <f t="shared" si="38"/>
        <v>0</v>
      </c>
      <c r="Q516" s="2436"/>
      <c r="R516" s="1580">
        <f>IFERROR(IF(F516="PENDAPATAN",L516*(Data1!$K$792/Data1!$K$791),IF(F516="BEBAN",L516*(Data1!$K$792/Data1!$K$791),L516)),"")</f>
        <v>0</v>
      </c>
      <c r="AE516" s="1575" t="str">
        <f>IF(E516="","",IF(COUNTIF($E$18:E516,E516)&gt;1,"YA",""))</f>
        <v/>
      </c>
      <c r="AF516" s="233"/>
      <c r="AG516" s="233"/>
      <c r="AH516" s="233"/>
      <c r="AI516" s="233"/>
      <c r="AJ516" s="1575" t="str">
        <f t="shared" si="39"/>
        <v/>
      </c>
      <c r="AK516" s="233"/>
      <c r="AL516" s="233"/>
      <c r="AM516" s="233"/>
      <c r="AN516" s="233"/>
      <c r="AO516" s="233">
        <f t="shared" si="40"/>
        <v>0</v>
      </c>
      <c r="AP516" s="233"/>
      <c r="AQ516" s="233"/>
      <c r="AR516" s="233"/>
      <c r="AS516" s="233"/>
      <c r="AT516" s="233"/>
      <c r="AU516" s="233"/>
      <c r="AV516" s="233"/>
      <c r="AW516" s="233"/>
      <c r="AX516" s="233"/>
      <c r="AY516" s="233"/>
      <c r="AZ516" s="233"/>
      <c r="BA516" s="233"/>
      <c r="BB516" s="233"/>
      <c r="BC516" s="233"/>
      <c r="BD516" s="233"/>
      <c r="BE516" s="233"/>
      <c r="BF516" s="233"/>
      <c r="BG516" s="233"/>
      <c r="BH516" s="233"/>
      <c r="BI516" s="233"/>
      <c r="BJ516" s="233"/>
      <c r="BK516" s="233"/>
    </row>
    <row r="517" spans="2:63" ht="14.5">
      <c r="B517" s="1504" t="str">
        <f>IF(G517="","",VLOOKUP(G517,Sheet4!$A$2:$C$12,3,0))</f>
        <v/>
      </c>
      <c r="C517" s="172">
        <v>500</v>
      </c>
      <c r="D517" s="1418"/>
      <c r="E517" s="1419"/>
      <c r="F517" s="3072"/>
      <c r="G517" s="1542"/>
      <c r="H517" s="1542"/>
      <c r="I517" s="2876" t="str">
        <f>IF(H517="","",IF(COUNTIF($H$18:H517,H517)=1,"Ya",""))</f>
        <v/>
      </c>
      <c r="J517" s="2028"/>
      <c r="K517" s="995"/>
      <c r="L517" s="277">
        <f t="shared" si="36"/>
        <v>0</v>
      </c>
      <c r="M517" s="995"/>
      <c r="N517" s="277">
        <f t="shared" si="37"/>
        <v>0</v>
      </c>
      <c r="O517" s="995"/>
      <c r="P517" s="277">
        <f t="shared" si="38"/>
        <v>0</v>
      </c>
      <c r="Q517" s="2436"/>
      <c r="R517" s="1580">
        <f>IFERROR(IF(F517="PENDAPATAN",L517*(Data1!$K$792/Data1!$K$791),IF(F517="BEBAN",L517*(Data1!$K$792/Data1!$K$791),L517)),"")</f>
        <v>0</v>
      </c>
      <c r="AE517" s="1575" t="str">
        <f>IF(E517="","",IF(COUNTIF($E$18:E517,E517)&gt;1,"YA",""))</f>
        <v/>
      </c>
      <c r="AF517" s="233"/>
      <c r="AG517" s="233"/>
      <c r="AH517" s="233"/>
      <c r="AI517" s="233"/>
      <c r="AJ517" s="1575" t="str">
        <f t="shared" si="39"/>
        <v/>
      </c>
      <c r="AK517" s="233"/>
      <c r="AL517" s="233"/>
      <c r="AM517" s="233"/>
      <c r="AN517" s="233"/>
      <c r="AO517" s="233">
        <f t="shared" si="40"/>
        <v>0</v>
      </c>
      <c r="AP517" s="233"/>
      <c r="AQ517" s="233"/>
      <c r="AR517" s="233"/>
      <c r="AS517" s="233"/>
      <c r="AT517" s="233"/>
      <c r="AU517" s="233"/>
      <c r="AV517" s="233"/>
      <c r="AW517" s="233"/>
      <c r="AX517" s="233"/>
      <c r="AY517" s="233"/>
      <c r="AZ517" s="233"/>
      <c r="BA517" s="233"/>
      <c r="BB517" s="233"/>
      <c r="BC517" s="233"/>
      <c r="BD517" s="233"/>
      <c r="BE517" s="233"/>
      <c r="BF517" s="233"/>
      <c r="BG517" s="233"/>
      <c r="BH517" s="233"/>
      <c r="BI517" s="233"/>
      <c r="BJ517" s="233"/>
      <c r="BK517" s="233"/>
    </row>
    <row r="518" spans="2:63" ht="14.5">
      <c r="B518" s="1504" t="str">
        <f>IF(G518="","",VLOOKUP(G518,Sheet4!$A$2:$C$12,3,0))</f>
        <v/>
      </c>
      <c r="C518" s="172">
        <v>501</v>
      </c>
      <c r="D518" s="1418"/>
      <c r="E518" s="1419"/>
      <c r="F518" s="3072"/>
      <c r="G518" s="1542"/>
      <c r="H518" s="1542"/>
      <c r="I518" s="2876" t="str">
        <f>IF(H518="","",IF(COUNTIF($H$18:H518,H518)=1,"Ya",""))</f>
        <v/>
      </c>
      <c r="J518" s="2028"/>
      <c r="K518" s="995"/>
      <c r="L518" s="277">
        <f t="shared" si="36"/>
        <v>0</v>
      </c>
      <c r="M518" s="995"/>
      <c r="N518" s="277">
        <f t="shared" si="37"/>
        <v>0</v>
      </c>
      <c r="O518" s="995"/>
      <c r="P518" s="277">
        <f t="shared" si="38"/>
        <v>0</v>
      </c>
      <c r="Q518" s="2436"/>
      <c r="R518" s="1580">
        <f>IFERROR(IF(F518="PENDAPATAN",L518*(Data1!$K$792/Data1!$K$791),IF(F518="BEBAN",L518*(Data1!$K$792/Data1!$K$791),L518)),"")</f>
        <v>0</v>
      </c>
      <c r="AE518" s="1575" t="str">
        <f>IF(E518="","",IF(COUNTIF($E$18:E518,E518)&gt;1,"YA",""))</f>
        <v/>
      </c>
      <c r="AF518" s="233"/>
      <c r="AG518" s="233"/>
      <c r="AH518" s="233"/>
      <c r="AI518" s="233"/>
      <c r="AJ518" s="1575" t="str">
        <f t="shared" si="39"/>
        <v/>
      </c>
      <c r="AK518" s="233"/>
      <c r="AL518" s="233"/>
      <c r="AM518" s="233"/>
      <c r="AN518" s="233"/>
      <c r="AO518" s="233">
        <f t="shared" si="40"/>
        <v>0</v>
      </c>
      <c r="AP518" s="233"/>
      <c r="AQ518" s="233"/>
      <c r="AR518" s="233"/>
      <c r="AS518" s="233"/>
      <c r="AT518" s="233"/>
      <c r="AU518" s="233"/>
      <c r="AV518" s="233"/>
      <c r="AW518" s="233"/>
      <c r="AX518" s="233"/>
      <c r="AY518" s="233"/>
      <c r="AZ518" s="233"/>
      <c r="BA518" s="233"/>
      <c r="BB518" s="233"/>
      <c r="BC518" s="233"/>
      <c r="BD518" s="233"/>
      <c r="BE518" s="233"/>
      <c r="BF518" s="233"/>
      <c r="BG518" s="233"/>
      <c r="BH518" s="233"/>
      <c r="BI518" s="233"/>
      <c r="BJ518" s="233"/>
      <c r="BK518" s="233"/>
    </row>
    <row r="519" spans="2:63" ht="14.5">
      <c r="B519" s="1504" t="str">
        <f>IF(G519="","",VLOOKUP(G519,Sheet4!$A$2:$C$12,3,0))</f>
        <v/>
      </c>
      <c r="C519" s="172">
        <v>502</v>
      </c>
      <c r="D519" s="1418"/>
      <c r="E519" s="1419"/>
      <c r="F519" s="3072"/>
      <c r="G519" s="1542"/>
      <c r="H519" s="1542"/>
      <c r="I519" s="2876" t="str">
        <f>IF(H519="","",IF(COUNTIF($H$18:H519,H519)=1,"Ya",""))</f>
        <v/>
      </c>
      <c r="J519" s="2028"/>
      <c r="K519" s="995"/>
      <c r="L519" s="277">
        <f t="shared" si="36"/>
        <v>0</v>
      </c>
      <c r="M519" s="995"/>
      <c r="N519" s="277">
        <f t="shared" si="37"/>
        <v>0</v>
      </c>
      <c r="O519" s="995"/>
      <c r="P519" s="277">
        <f t="shared" si="38"/>
        <v>0</v>
      </c>
      <c r="Q519" s="2436"/>
      <c r="R519" s="1580">
        <f>IFERROR(IF(F519="PENDAPATAN",L519*(Data1!$K$792/Data1!$K$791),IF(F519="BEBAN",L519*(Data1!$K$792/Data1!$K$791),L519)),"")</f>
        <v>0</v>
      </c>
      <c r="AE519" s="1575" t="str">
        <f>IF(E519="","",IF(COUNTIF($E$18:E519,E519)&gt;1,"YA",""))</f>
        <v/>
      </c>
      <c r="AF519" s="233"/>
      <c r="AG519" s="233"/>
      <c r="AH519" s="233"/>
      <c r="AI519" s="233"/>
      <c r="AJ519" s="1575" t="str">
        <f t="shared" si="39"/>
        <v/>
      </c>
      <c r="AK519" s="233"/>
      <c r="AL519" s="233"/>
      <c r="AM519" s="233"/>
      <c r="AN519" s="233"/>
      <c r="AO519" s="233">
        <f t="shared" si="40"/>
        <v>0</v>
      </c>
      <c r="AP519" s="233"/>
      <c r="AQ519" s="233"/>
      <c r="AR519" s="233"/>
      <c r="AS519" s="233"/>
      <c r="AT519" s="233"/>
      <c r="AU519" s="233"/>
      <c r="AV519" s="233"/>
      <c r="AW519" s="233"/>
      <c r="AX519" s="233"/>
      <c r="AY519" s="233"/>
      <c r="AZ519" s="233"/>
      <c r="BA519" s="233"/>
      <c r="BB519" s="233"/>
      <c r="BC519" s="233"/>
      <c r="BD519" s="233"/>
      <c r="BE519" s="233"/>
      <c r="BF519" s="233"/>
      <c r="BG519" s="233"/>
      <c r="BH519" s="233"/>
      <c r="BI519" s="233"/>
      <c r="BJ519" s="233"/>
      <c r="BK519" s="233"/>
    </row>
    <row r="520" spans="2:63" ht="14.5">
      <c r="B520" s="1504" t="str">
        <f>IF(G520="","",VLOOKUP(G520,Sheet4!$A$2:$C$12,3,0))</f>
        <v/>
      </c>
      <c r="C520" s="172">
        <v>503</v>
      </c>
      <c r="D520" s="1418"/>
      <c r="E520" s="1419"/>
      <c r="F520" s="3072"/>
      <c r="G520" s="1542"/>
      <c r="H520" s="1542"/>
      <c r="I520" s="2876" t="str">
        <f>IF(H520="","",IF(COUNTIF($H$18:H520,H520)=1,"Ya",""))</f>
        <v/>
      </c>
      <c r="J520" s="2028"/>
      <c r="K520" s="995"/>
      <c r="L520" s="277">
        <f t="shared" si="36"/>
        <v>0</v>
      </c>
      <c r="M520" s="995"/>
      <c r="N520" s="277">
        <f t="shared" si="37"/>
        <v>0</v>
      </c>
      <c r="O520" s="995"/>
      <c r="P520" s="277">
        <f t="shared" si="38"/>
        <v>0</v>
      </c>
      <c r="Q520" s="2436"/>
      <c r="R520" s="1580">
        <f>IFERROR(IF(F520="PENDAPATAN",L520*(Data1!$K$792/Data1!$K$791),IF(F520="BEBAN",L520*(Data1!$K$792/Data1!$K$791),L520)),"")</f>
        <v>0</v>
      </c>
      <c r="AE520" s="1575" t="str">
        <f>IF(E520="","",IF(COUNTIF($E$18:E520,E520)&gt;1,"YA",""))</f>
        <v/>
      </c>
      <c r="AF520" s="233"/>
      <c r="AG520" s="233"/>
      <c r="AH520" s="233"/>
      <c r="AI520" s="233"/>
      <c r="AJ520" s="1575" t="str">
        <f t="shared" si="39"/>
        <v/>
      </c>
      <c r="AK520" s="233"/>
      <c r="AL520" s="233"/>
      <c r="AM520" s="233"/>
      <c r="AN520" s="233"/>
      <c r="AO520" s="233">
        <f t="shared" si="40"/>
        <v>0</v>
      </c>
      <c r="AP520" s="233"/>
      <c r="AQ520" s="233"/>
      <c r="AR520" s="233"/>
      <c r="AS520" s="233"/>
      <c r="AT520" s="233"/>
      <c r="AU520" s="233"/>
      <c r="AV520" s="233"/>
      <c r="AW520" s="233"/>
      <c r="AX520" s="233"/>
      <c r="AY520" s="233"/>
      <c r="AZ520" s="233"/>
      <c r="BA520" s="233"/>
      <c r="BB520" s="233"/>
      <c r="BC520" s="233"/>
      <c r="BD520" s="233"/>
      <c r="BE520" s="233"/>
      <c r="BF520" s="233"/>
      <c r="BG520" s="233"/>
      <c r="BH520" s="233"/>
      <c r="BI520" s="233"/>
      <c r="BJ520" s="233"/>
      <c r="BK520" s="233"/>
    </row>
    <row r="521" spans="2:63" ht="14.5">
      <c r="B521" s="1504" t="str">
        <f>IF(G521="","",VLOOKUP(G521,Sheet4!$A$2:$C$12,3,0))</f>
        <v/>
      </c>
      <c r="C521" s="172">
        <v>504</v>
      </c>
      <c r="D521" s="1418"/>
      <c r="E521" s="1419"/>
      <c r="F521" s="3072"/>
      <c r="G521" s="1542"/>
      <c r="H521" s="1542"/>
      <c r="I521" s="2876" t="str">
        <f>IF(H521="","",IF(COUNTIF($H$18:H521,H521)=1,"Ya",""))</f>
        <v/>
      </c>
      <c r="J521" s="2028"/>
      <c r="K521" s="995"/>
      <c r="L521" s="277">
        <f t="shared" si="36"/>
        <v>0</v>
      </c>
      <c r="M521" s="995"/>
      <c r="N521" s="277">
        <f t="shared" si="37"/>
        <v>0</v>
      </c>
      <c r="O521" s="995"/>
      <c r="P521" s="277">
        <f t="shared" si="38"/>
        <v>0</v>
      </c>
      <c r="Q521" s="2436"/>
      <c r="R521" s="1580">
        <f>IFERROR(IF(F521="PENDAPATAN",L521*(Data1!$K$792/Data1!$K$791),IF(F521="BEBAN",L521*(Data1!$K$792/Data1!$K$791),L521)),"")</f>
        <v>0</v>
      </c>
      <c r="AE521" s="1575" t="str">
        <f>IF(E521="","",IF(COUNTIF($E$18:E521,E521)&gt;1,"YA",""))</f>
        <v/>
      </c>
      <c r="AF521" s="233"/>
      <c r="AG521" s="233"/>
      <c r="AH521" s="233"/>
      <c r="AI521" s="233"/>
      <c r="AJ521" s="1575" t="str">
        <f t="shared" si="39"/>
        <v/>
      </c>
      <c r="AK521" s="233"/>
      <c r="AL521" s="233"/>
      <c r="AM521" s="233"/>
      <c r="AN521" s="233"/>
      <c r="AO521" s="233">
        <f t="shared" si="40"/>
        <v>0</v>
      </c>
      <c r="AP521" s="233"/>
      <c r="AQ521" s="233"/>
      <c r="AR521" s="233"/>
      <c r="AS521" s="233"/>
      <c r="AT521" s="233"/>
      <c r="AU521" s="233"/>
      <c r="AV521" s="233"/>
      <c r="AW521" s="233"/>
      <c r="AX521" s="233"/>
      <c r="AY521" s="233"/>
      <c r="AZ521" s="233"/>
      <c r="BA521" s="233"/>
      <c r="BB521" s="233"/>
      <c r="BC521" s="233"/>
      <c r="BD521" s="233"/>
      <c r="BE521" s="233"/>
      <c r="BF521" s="233"/>
      <c r="BG521" s="233"/>
      <c r="BH521" s="233"/>
      <c r="BI521" s="233"/>
      <c r="BJ521" s="233"/>
      <c r="BK521" s="233"/>
    </row>
    <row r="522" spans="2:63" ht="14.5">
      <c r="B522" s="1504" t="str">
        <f>IF(G522="","",VLOOKUP(G522,Sheet4!$A$2:$C$12,3,0))</f>
        <v/>
      </c>
      <c r="C522" s="172">
        <v>505</v>
      </c>
      <c r="D522" s="1418"/>
      <c r="E522" s="1419"/>
      <c r="F522" s="3072"/>
      <c r="G522" s="1542"/>
      <c r="H522" s="1542"/>
      <c r="I522" s="2876" t="str">
        <f>IF(H522="","",IF(COUNTIF($H$18:H522,H522)=1,"Ya",""))</f>
        <v/>
      </c>
      <c r="J522" s="2028"/>
      <c r="K522" s="995"/>
      <c r="L522" s="277">
        <f t="shared" si="36"/>
        <v>0</v>
      </c>
      <c r="M522" s="995"/>
      <c r="N522" s="277">
        <f t="shared" si="37"/>
        <v>0</v>
      </c>
      <c r="O522" s="995"/>
      <c r="P522" s="277">
        <f t="shared" si="38"/>
        <v>0</v>
      </c>
      <c r="Q522" s="2436"/>
      <c r="R522" s="1580">
        <f>IFERROR(IF(F522="PENDAPATAN",L522*(Data1!$K$792/Data1!$K$791),IF(F522="BEBAN",L522*(Data1!$K$792/Data1!$K$791),L522)),"")</f>
        <v>0</v>
      </c>
      <c r="AE522" s="1575" t="str">
        <f>IF(E522="","",IF(COUNTIF($E$18:E522,E522)&gt;1,"YA",""))</f>
        <v/>
      </c>
      <c r="AF522" s="233"/>
      <c r="AG522" s="233"/>
      <c r="AH522" s="233"/>
      <c r="AI522" s="233"/>
      <c r="AJ522" s="1575" t="str">
        <f t="shared" si="39"/>
        <v/>
      </c>
      <c r="AK522" s="233"/>
      <c r="AL522" s="233"/>
      <c r="AM522" s="233"/>
      <c r="AN522" s="233"/>
      <c r="AO522" s="233">
        <f t="shared" si="40"/>
        <v>0</v>
      </c>
      <c r="AP522" s="233"/>
      <c r="AQ522" s="233"/>
      <c r="AR522" s="233"/>
      <c r="AS522" s="233"/>
      <c r="AT522" s="233"/>
      <c r="AU522" s="233"/>
      <c r="AV522" s="233"/>
      <c r="AW522" s="233"/>
      <c r="AX522" s="233"/>
      <c r="AY522" s="233"/>
      <c r="AZ522" s="233"/>
      <c r="BA522" s="233"/>
      <c r="BB522" s="233"/>
      <c r="BC522" s="233"/>
      <c r="BD522" s="233"/>
      <c r="BE522" s="233"/>
      <c r="BF522" s="233"/>
      <c r="BG522" s="233"/>
      <c r="BH522" s="233"/>
      <c r="BI522" s="233"/>
      <c r="BJ522" s="233"/>
      <c r="BK522" s="233"/>
    </row>
    <row r="523" spans="2:63" ht="14.5">
      <c r="B523" s="1504" t="str">
        <f>IF(G523="","",VLOOKUP(G523,Sheet4!$A$2:$C$12,3,0))</f>
        <v/>
      </c>
      <c r="C523" s="172">
        <v>506</v>
      </c>
      <c r="D523" s="1418"/>
      <c r="E523" s="1419"/>
      <c r="F523" s="3072"/>
      <c r="G523" s="1542"/>
      <c r="H523" s="1542"/>
      <c r="I523" s="2876" t="str">
        <f>IF(H523="","",IF(COUNTIF($H$18:H523,H523)=1,"Ya",""))</f>
        <v/>
      </c>
      <c r="J523" s="2028"/>
      <c r="K523" s="995"/>
      <c r="L523" s="277">
        <f t="shared" si="36"/>
        <v>0</v>
      </c>
      <c r="M523" s="995"/>
      <c r="N523" s="277">
        <f t="shared" si="37"/>
        <v>0</v>
      </c>
      <c r="O523" s="995"/>
      <c r="P523" s="277">
        <f t="shared" si="38"/>
        <v>0</v>
      </c>
      <c r="Q523" s="2436"/>
      <c r="R523" s="1580">
        <f>IFERROR(IF(F523="PENDAPATAN",L523*(Data1!$K$792/Data1!$K$791),IF(F523="BEBAN",L523*(Data1!$K$792/Data1!$K$791),L523)),"")</f>
        <v>0</v>
      </c>
      <c r="AE523" s="1575" t="str">
        <f>IF(E523="","",IF(COUNTIF($E$18:E523,E523)&gt;1,"YA",""))</f>
        <v/>
      </c>
      <c r="AF523" s="233"/>
      <c r="AG523" s="233"/>
      <c r="AH523" s="233"/>
      <c r="AI523" s="233"/>
      <c r="AJ523" s="1575" t="str">
        <f t="shared" si="39"/>
        <v/>
      </c>
      <c r="AK523" s="233"/>
      <c r="AL523" s="233"/>
      <c r="AM523" s="233"/>
      <c r="AN523" s="233"/>
      <c r="AO523" s="233">
        <f t="shared" si="40"/>
        <v>0</v>
      </c>
      <c r="AP523" s="233"/>
      <c r="AQ523" s="233"/>
      <c r="AR523" s="233"/>
      <c r="AS523" s="233"/>
      <c r="AT523" s="233"/>
      <c r="AU523" s="233"/>
      <c r="AV523" s="233"/>
      <c r="AW523" s="233"/>
      <c r="AX523" s="233"/>
      <c r="AY523" s="233"/>
      <c r="AZ523" s="233"/>
      <c r="BA523" s="233"/>
      <c r="BB523" s="233"/>
      <c r="BC523" s="233"/>
      <c r="BD523" s="233"/>
      <c r="BE523" s="233"/>
      <c r="BF523" s="233"/>
      <c r="BG523" s="233"/>
      <c r="BH523" s="233"/>
      <c r="BI523" s="233"/>
      <c r="BJ523" s="233"/>
      <c r="BK523" s="233"/>
    </row>
    <row r="524" spans="2:63" ht="14.5">
      <c r="B524" s="1504" t="str">
        <f>IF(G524="","",VLOOKUP(G524,Sheet4!$A$2:$C$12,3,0))</f>
        <v/>
      </c>
      <c r="C524" s="172">
        <v>507</v>
      </c>
      <c r="D524" s="1418"/>
      <c r="E524" s="1419"/>
      <c r="F524" s="3072"/>
      <c r="G524" s="1542"/>
      <c r="H524" s="1542"/>
      <c r="I524" s="2876" t="str">
        <f>IF(H524="","",IF(COUNTIF($H$18:H524,H524)=1,"Ya",""))</f>
        <v/>
      </c>
      <c r="J524" s="2028"/>
      <c r="K524" s="995"/>
      <c r="L524" s="277">
        <f t="shared" si="36"/>
        <v>0</v>
      </c>
      <c r="M524" s="995"/>
      <c r="N524" s="277">
        <f t="shared" si="37"/>
        <v>0</v>
      </c>
      <c r="O524" s="995"/>
      <c r="P524" s="277">
        <f t="shared" si="38"/>
        <v>0</v>
      </c>
      <c r="Q524" s="2436"/>
      <c r="R524" s="1580">
        <f>IFERROR(IF(F524="PENDAPATAN",L524*(Data1!$K$792/Data1!$K$791),IF(F524="BEBAN",L524*(Data1!$K$792/Data1!$K$791),L524)),"")</f>
        <v>0</v>
      </c>
      <c r="AE524" s="1575" t="str">
        <f>IF(E524="","",IF(COUNTIF($E$18:E524,E524)&gt;1,"YA",""))</f>
        <v/>
      </c>
      <c r="AF524" s="233"/>
      <c r="AG524" s="233"/>
      <c r="AH524" s="233"/>
      <c r="AI524" s="233"/>
      <c r="AJ524" s="1575" t="str">
        <f t="shared" si="39"/>
        <v/>
      </c>
      <c r="AK524" s="233"/>
      <c r="AL524" s="233"/>
      <c r="AM524" s="233"/>
      <c r="AN524" s="233"/>
      <c r="AO524" s="233">
        <f t="shared" si="40"/>
        <v>0</v>
      </c>
      <c r="AP524" s="233"/>
      <c r="AQ524" s="233"/>
      <c r="AR524" s="233"/>
      <c r="AS524" s="233"/>
      <c r="AT524" s="233"/>
      <c r="AU524" s="233"/>
      <c r="AV524" s="233"/>
      <c r="AW524" s="233"/>
      <c r="AX524" s="233"/>
      <c r="AY524" s="233"/>
      <c r="AZ524" s="233"/>
      <c r="BA524" s="233"/>
      <c r="BB524" s="233"/>
      <c r="BC524" s="233"/>
      <c r="BD524" s="233"/>
      <c r="BE524" s="233"/>
      <c r="BF524" s="233"/>
      <c r="BG524" s="233"/>
      <c r="BH524" s="233"/>
      <c r="BI524" s="233"/>
      <c r="BJ524" s="233"/>
      <c r="BK524" s="233"/>
    </row>
    <row r="525" spans="2:63" ht="14.5">
      <c r="B525" s="1504" t="str">
        <f>IF(G525="","",VLOOKUP(G525,Sheet4!$A$2:$C$12,3,0))</f>
        <v/>
      </c>
      <c r="C525" s="172">
        <v>508</v>
      </c>
      <c r="D525" s="1418"/>
      <c r="E525" s="1419"/>
      <c r="F525" s="3072"/>
      <c r="G525" s="1542"/>
      <c r="H525" s="1542"/>
      <c r="I525" s="2876" t="str">
        <f>IF(H525="","",IF(COUNTIF($H$18:H525,H525)=1,"Ya",""))</f>
        <v/>
      </c>
      <c r="J525" s="2028"/>
      <c r="K525" s="995"/>
      <c r="L525" s="277">
        <f t="shared" si="36"/>
        <v>0</v>
      </c>
      <c r="M525" s="995"/>
      <c r="N525" s="277">
        <f t="shared" si="37"/>
        <v>0</v>
      </c>
      <c r="O525" s="995"/>
      <c r="P525" s="277">
        <f t="shared" si="38"/>
        <v>0</v>
      </c>
      <c r="Q525" s="2436"/>
      <c r="R525" s="1580">
        <f>IFERROR(IF(F525="PENDAPATAN",L525*(Data1!$K$792/Data1!$K$791),IF(F525="BEBAN",L525*(Data1!$K$792/Data1!$K$791),L525)),"")</f>
        <v>0</v>
      </c>
      <c r="AE525" s="1575" t="str">
        <f>IF(E525="","",IF(COUNTIF($E$18:E525,E525)&gt;1,"YA",""))</f>
        <v/>
      </c>
      <c r="AF525" s="233"/>
      <c r="AG525" s="233"/>
      <c r="AH525" s="233"/>
      <c r="AI525" s="233"/>
      <c r="AJ525" s="1575" t="str">
        <f t="shared" si="39"/>
        <v/>
      </c>
      <c r="AK525" s="233"/>
      <c r="AL525" s="233"/>
      <c r="AM525" s="233"/>
      <c r="AN525" s="233"/>
      <c r="AO525" s="233">
        <f t="shared" si="40"/>
        <v>0</v>
      </c>
      <c r="AP525" s="233"/>
      <c r="AQ525" s="233"/>
      <c r="AR525" s="233"/>
      <c r="AS525" s="233"/>
      <c r="AT525" s="233"/>
      <c r="AU525" s="233"/>
      <c r="AV525" s="233"/>
      <c r="AW525" s="233"/>
      <c r="AX525" s="233"/>
      <c r="AY525" s="233"/>
      <c r="AZ525" s="233"/>
      <c r="BA525" s="233"/>
      <c r="BB525" s="233"/>
      <c r="BC525" s="233"/>
      <c r="BD525" s="233"/>
      <c r="BE525" s="233"/>
      <c r="BF525" s="233"/>
      <c r="BG525" s="233"/>
      <c r="BH525" s="233"/>
      <c r="BI525" s="233"/>
      <c r="BJ525" s="233"/>
      <c r="BK525" s="233"/>
    </row>
    <row r="526" spans="2:63" ht="14.5">
      <c r="B526" s="1504" t="str">
        <f>IF(G526="","",VLOOKUP(G526,Sheet4!$A$2:$C$12,3,0))</f>
        <v/>
      </c>
      <c r="C526" s="172">
        <v>509</v>
      </c>
      <c r="D526" s="1418"/>
      <c r="E526" s="1419"/>
      <c r="F526" s="3072"/>
      <c r="G526" s="1542"/>
      <c r="H526" s="1542"/>
      <c r="I526" s="2876" t="str">
        <f>IF(H526="","",IF(COUNTIF($H$18:H526,H526)=1,"Ya",""))</f>
        <v/>
      </c>
      <c r="J526" s="2028"/>
      <c r="K526" s="995"/>
      <c r="L526" s="277">
        <f t="shared" si="36"/>
        <v>0</v>
      </c>
      <c r="M526" s="995"/>
      <c r="N526" s="277">
        <f t="shared" si="37"/>
        <v>0</v>
      </c>
      <c r="O526" s="995"/>
      <c r="P526" s="277">
        <f t="shared" si="38"/>
        <v>0</v>
      </c>
      <c r="Q526" s="2436"/>
      <c r="R526" s="1580">
        <f>IFERROR(IF(F526="PENDAPATAN",L526*(Data1!$K$792/Data1!$K$791),IF(F526="BEBAN",L526*(Data1!$K$792/Data1!$K$791),L526)),"")</f>
        <v>0</v>
      </c>
      <c r="AE526" s="1575" t="str">
        <f>IF(E526="","",IF(COUNTIF($E$18:E526,E526)&gt;1,"YA",""))</f>
        <v/>
      </c>
      <c r="AF526" s="233"/>
      <c r="AG526" s="233"/>
      <c r="AH526" s="233"/>
      <c r="AI526" s="233"/>
      <c r="AJ526" s="1575" t="str">
        <f t="shared" si="39"/>
        <v/>
      </c>
      <c r="AK526" s="233"/>
      <c r="AL526" s="233"/>
      <c r="AM526" s="233"/>
      <c r="AN526" s="233"/>
      <c r="AO526" s="233">
        <f t="shared" si="40"/>
        <v>0</v>
      </c>
      <c r="AP526" s="233"/>
      <c r="AQ526" s="233"/>
      <c r="AR526" s="233"/>
      <c r="AS526" s="233"/>
      <c r="AT526" s="233"/>
      <c r="AU526" s="233"/>
      <c r="AV526" s="233"/>
      <c r="AW526" s="233"/>
      <c r="AX526" s="233"/>
      <c r="AY526" s="233"/>
      <c r="AZ526" s="233"/>
      <c r="BA526" s="233"/>
      <c r="BB526" s="233"/>
      <c r="BC526" s="233"/>
      <c r="BD526" s="233"/>
      <c r="BE526" s="233"/>
      <c r="BF526" s="233"/>
      <c r="BG526" s="233"/>
      <c r="BH526" s="233"/>
      <c r="BI526" s="233"/>
      <c r="BJ526" s="233"/>
      <c r="BK526" s="233"/>
    </row>
    <row r="527" spans="2:63" ht="14.5">
      <c r="B527" s="1504" t="str">
        <f>IF(G527="","",VLOOKUP(G527,Sheet4!$A$2:$C$12,3,0))</f>
        <v/>
      </c>
      <c r="C527" s="172">
        <v>510</v>
      </c>
      <c r="D527" s="1418"/>
      <c r="E527" s="1419"/>
      <c r="F527" s="3072"/>
      <c r="G527" s="1542"/>
      <c r="H527" s="1542"/>
      <c r="I527" s="2876" t="str">
        <f>IF(H527="","",IF(COUNTIF($H$18:H527,H527)=1,"Ya",""))</f>
        <v/>
      </c>
      <c r="J527" s="2028"/>
      <c r="K527" s="995"/>
      <c r="L527" s="277">
        <f t="shared" si="36"/>
        <v>0</v>
      </c>
      <c r="M527" s="995"/>
      <c r="N527" s="277">
        <f t="shared" si="37"/>
        <v>0</v>
      </c>
      <c r="O527" s="995"/>
      <c r="P527" s="277">
        <f t="shared" si="38"/>
        <v>0</v>
      </c>
      <c r="Q527" s="2436"/>
      <c r="R527" s="1580">
        <f>IFERROR(IF(F527="PENDAPATAN",L527*(Data1!$K$792/Data1!$K$791),IF(F527="BEBAN",L527*(Data1!$K$792/Data1!$K$791),L527)),"")</f>
        <v>0</v>
      </c>
      <c r="AE527" s="1575" t="str">
        <f>IF(E527="","",IF(COUNTIF($E$18:E527,E527)&gt;1,"YA",""))</f>
        <v/>
      </c>
      <c r="AF527" s="233"/>
      <c r="AG527" s="233"/>
      <c r="AH527" s="233"/>
      <c r="AI527" s="233"/>
      <c r="AJ527" s="1575" t="str">
        <f t="shared" si="39"/>
        <v/>
      </c>
      <c r="AK527" s="233"/>
      <c r="AL527" s="233"/>
      <c r="AM527" s="233"/>
      <c r="AN527" s="233"/>
      <c r="AO527" s="233">
        <f t="shared" si="40"/>
        <v>0</v>
      </c>
      <c r="AP527" s="233"/>
      <c r="AQ527" s="233"/>
      <c r="AR527" s="233"/>
      <c r="AS527" s="233"/>
      <c r="AT527" s="233"/>
      <c r="AU527" s="233"/>
      <c r="AV527" s="233"/>
      <c r="AW527" s="233"/>
      <c r="AX527" s="233"/>
      <c r="AY527" s="233"/>
      <c r="AZ527" s="233"/>
      <c r="BA527" s="233"/>
      <c r="BB527" s="233"/>
      <c r="BC527" s="233"/>
      <c r="BD527" s="233"/>
      <c r="BE527" s="233"/>
      <c r="BF527" s="233"/>
      <c r="BG527" s="233"/>
      <c r="BH527" s="233"/>
      <c r="BI527" s="233"/>
      <c r="BJ527" s="233"/>
      <c r="BK527" s="233"/>
    </row>
    <row r="528" spans="2:63" ht="14.5">
      <c r="B528" s="1504" t="str">
        <f>IF(G528="","",VLOOKUP(G528,Sheet4!$A$2:$C$12,3,0))</f>
        <v/>
      </c>
      <c r="C528" s="172">
        <v>511</v>
      </c>
      <c r="D528" s="1418"/>
      <c r="E528" s="1419"/>
      <c r="F528" s="3072"/>
      <c r="G528" s="1542"/>
      <c r="H528" s="1542"/>
      <c r="I528" s="2876" t="str">
        <f>IF(H528="","",IF(COUNTIF($H$18:H528,H528)=1,"Ya",""))</f>
        <v/>
      </c>
      <c r="J528" s="2028"/>
      <c r="K528" s="995"/>
      <c r="L528" s="277">
        <f t="shared" si="36"/>
        <v>0</v>
      </c>
      <c r="M528" s="995"/>
      <c r="N528" s="277">
        <f t="shared" si="37"/>
        <v>0</v>
      </c>
      <c r="O528" s="995"/>
      <c r="P528" s="277">
        <f t="shared" si="38"/>
        <v>0</v>
      </c>
      <c r="Q528" s="2436"/>
      <c r="R528" s="1580">
        <f>IFERROR(IF(F528="PENDAPATAN",L528*(Data1!$K$792/Data1!$K$791),IF(F528="BEBAN",L528*(Data1!$K$792/Data1!$K$791),L528)),"")</f>
        <v>0</v>
      </c>
      <c r="AE528" s="1575" t="str">
        <f>IF(E528="","",IF(COUNTIF($E$18:E528,E528)&gt;1,"YA",""))</f>
        <v/>
      </c>
      <c r="AF528" s="233"/>
      <c r="AG528" s="233"/>
      <c r="AH528" s="233"/>
      <c r="AI528" s="233"/>
      <c r="AJ528" s="1575" t="str">
        <f t="shared" si="39"/>
        <v/>
      </c>
      <c r="AK528" s="233"/>
      <c r="AL528" s="233"/>
      <c r="AM528" s="233"/>
      <c r="AN528" s="233"/>
      <c r="AO528" s="233">
        <f t="shared" si="40"/>
        <v>0</v>
      </c>
      <c r="AP528" s="233"/>
      <c r="AQ528" s="233"/>
      <c r="AR528" s="233"/>
      <c r="AS528" s="233"/>
      <c r="AT528" s="233"/>
      <c r="AU528" s="233"/>
      <c r="AV528" s="233"/>
      <c r="AW528" s="233"/>
      <c r="AX528" s="233"/>
      <c r="AY528" s="233"/>
      <c r="AZ528" s="233"/>
      <c r="BA528" s="233"/>
      <c r="BB528" s="233"/>
      <c r="BC528" s="233"/>
      <c r="BD528" s="233"/>
      <c r="BE528" s="233"/>
      <c r="BF528" s="233"/>
      <c r="BG528" s="233"/>
      <c r="BH528" s="233"/>
      <c r="BI528" s="233"/>
      <c r="BJ528" s="233"/>
      <c r="BK528" s="233"/>
    </row>
    <row r="529" spans="2:63" ht="14.5">
      <c r="B529" s="1504" t="str">
        <f>IF(G529="","",VLOOKUP(G529,Sheet4!$A$2:$C$12,3,0))</f>
        <v/>
      </c>
      <c r="C529" s="172">
        <v>512</v>
      </c>
      <c r="D529" s="1418"/>
      <c r="E529" s="1419"/>
      <c r="F529" s="3072"/>
      <c r="G529" s="1542"/>
      <c r="H529" s="1542"/>
      <c r="I529" s="2876" t="str">
        <f>IF(H529="","",IF(COUNTIF($H$18:H529,H529)=1,"Ya",""))</f>
        <v/>
      </c>
      <c r="J529" s="2028"/>
      <c r="K529" s="995"/>
      <c r="L529" s="277">
        <f t="shared" si="36"/>
        <v>0</v>
      </c>
      <c r="M529" s="995"/>
      <c r="N529" s="277">
        <f t="shared" si="37"/>
        <v>0</v>
      </c>
      <c r="O529" s="995"/>
      <c r="P529" s="277">
        <f t="shared" si="38"/>
        <v>0</v>
      </c>
      <c r="Q529" s="2436"/>
      <c r="R529" s="1580">
        <f>IFERROR(IF(F529="PENDAPATAN",L529*(Data1!$K$792/Data1!$K$791),IF(F529="BEBAN",L529*(Data1!$K$792/Data1!$K$791),L529)),"")</f>
        <v>0</v>
      </c>
      <c r="AE529" s="1575" t="str">
        <f>IF(E529="","",IF(COUNTIF($E$18:E529,E529)&gt;1,"YA",""))</f>
        <v/>
      </c>
      <c r="AF529" s="233"/>
      <c r="AG529" s="233"/>
      <c r="AH529" s="233"/>
      <c r="AI529" s="233"/>
      <c r="AJ529" s="1575" t="str">
        <f t="shared" si="39"/>
        <v/>
      </c>
      <c r="AK529" s="233"/>
      <c r="AL529" s="233"/>
      <c r="AM529" s="233"/>
      <c r="AN529" s="233"/>
      <c r="AO529" s="233">
        <f t="shared" si="40"/>
        <v>0</v>
      </c>
      <c r="AP529" s="233"/>
      <c r="AQ529" s="233"/>
      <c r="AR529" s="233"/>
      <c r="AS529" s="233"/>
      <c r="AT529" s="233"/>
      <c r="AU529" s="233"/>
      <c r="AV529" s="233"/>
      <c r="AW529" s="233"/>
      <c r="AX529" s="233"/>
      <c r="AY529" s="233"/>
      <c r="AZ529" s="233"/>
      <c r="BA529" s="233"/>
      <c r="BB529" s="233"/>
      <c r="BC529" s="233"/>
      <c r="BD529" s="233"/>
      <c r="BE529" s="233"/>
      <c r="BF529" s="233"/>
      <c r="BG529" s="233"/>
      <c r="BH529" s="233"/>
      <c r="BI529" s="233"/>
      <c r="BJ529" s="233"/>
      <c r="BK529" s="233"/>
    </row>
    <row r="530" spans="2:63" ht="14.5">
      <c r="B530" s="1504" t="str">
        <f>IF(G530="","",VLOOKUP(G530,Sheet4!$A$2:$C$12,3,0))</f>
        <v/>
      </c>
      <c r="C530" s="172">
        <v>513</v>
      </c>
      <c r="D530" s="1418"/>
      <c r="E530" s="1419"/>
      <c r="F530" s="3072"/>
      <c r="G530" s="1542"/>
      <c r="H530" s="1542"/>
      <c r="I530" s="2876" t="str">
        <f>IF(H530="","",IF(COUNTIF($H$18:H530,H530)=1,"Ya",""))</f>
        <v/>
      </c>
      <c r="J530" s="2028"/>
      <c r="K530" s="995"/>
      <c r="L530" s="277">
        <f t="shared" si="36"/>
        <v>0</v>
      </c>
      <c r="M530" s="995"/>
      <c r="N530" s="277">
        <f t="shared" si="37"/>
        <v>0</v>
      </c>
      <c r="O530" s="995"/>
      <c r="P530" s="277">
        <f t="shared" si="38"/>
        <v>0</v>
      </c>
      <c r="Q530" s="2436"/>
      <c r="R530" s="1580">
        <f>IFERROR(IF(F530="PENDAPATAN",L530*(Data1!$K$792/Data1!$K$791),IF(F530="BEBAN",L530*(Data1!$K$792/Data1!$K$791),L530)),"")</f>
        <v>0</v>
      </c>
      <c r="AE530" s="1575" t="str">
        <f>IF(E530="","",IF(COUNTIF($E$18:E530,E530)&gt;1,"YA",""))</f>
        <v/>
      </c>
      <c r="AF530" s="233"/>
      <c r="AG530" s="233"/>
      <c r="AH530" s="233"/>
      <c r="AI530" s="233"/>
      <c r="AJ530" s="1575" t="str">
        <f t="shared" si="39"/>
        <v/>
      </c>
      <c r="AK530" s="233"/>
      <c r="AL530" s="233"/>
      <c r="AM530" s="233"/>
      <c r="AN530" s="233"/>
      <c r="AO530" s="233">
        <f t="shared" si="40"/>
        <v>0</v>
      </c>
      <c r="AP530" s="233"/>
      <c r="AQ530" s="233"/>
      <c r="AR530" s="233"/>
      <c r="AS530" s="233"/>
      <c r="AT530" s="233"/>
      <c r="AU530" s="233"/>
      <c r="AV530" s="233"/>
      <c r="AW530" s="233"/>
      <c r="AX530" s="233"/>
      <c r="AY530" s="233"/>
      <c r="AZ530" s="233"/>
      <c r="BA530" s="233"/>
      <c r="BB530" s="233"/>
      <c r="BC530" s="233"/>
      <c r="BD530" s="233"/>
      <c r="BE530" s="233"/>
      <c r="BF530" s="233"/>
      <c r="BG530" s="233"/>
      <c r="BH530" s="233"/>
      <c r="BI530" s="233"/>
      <c r="BJ530" s="233"/>
      <c r="BK530" s="233"/>
    </row>
    <row r="531" spans="2:63" ht="14.5">
      <c r="B531" s="1504" t="str">
        <f>IF(G531="","",VLOOKUP(G531,Sheet4!$A$2:$C$12,3,0))</f>
        <v/>
      </c>
      <c r="C531" s="172">
        <v>514</v>
      </c>
      <c r="D531" s="1418"/>
      <c r="E531" s="1419"/>
      <c r="F531" s="3072"/>
      <c r="G531" s="1542"/>
      <c r="H531" s="1542"/>
      <c r="I531" s="2876" t="str">
        <f>IF(H531="","",IF(COUNTIF($H$18:H531,H531)=1,"Ya",""))</f>
        <v/>
      </c>
      <c r="J531" s="2028"/>
      <c r="K531" s="995"/>
      <c r="L531" s="277">
        <f t="shared" ref="L531:L594" si="41">IF(K531=0,0,IF(J531="K",K531*-1,K531))</f>
        <v>0</v>
      </c>
      <c r="M531" s="995"/>
      <c r="N531" s="277">
        <f t="shared" ref="N531:N594" si="42">IF(M531=0,0,IF(J531="K",M531*-1,M531))</f>
        <v>0</v>
      </c>
      <c r="O531" s="995"/>
      <c r="P531" s="277">
        <f t="shared" ref="P531:P594" si="43">IF(O531=0,0,IF($J531="K",O531*-1,O531))</f>
        <v>0</v>
      </c>
      <c r="Q531" s="2436"/>
      <c r="R531" s="1580">
        <f>IFERROR(IF(F531="PENDAPATAN",L531*(Data1!$K$792/Data1!$K$791),IF(F531="BEBAN",L531*(Data1!$K$792/Data1!$K$791),L531)),"")</f>
        <v>0</v>
      </c>
      <c r="AE531" s="1575" t="str">
        <f>IF(E531="","",IF(COUNTIF($E$18:E531,E531)&gt;1,"YA",""))</f>
        <v/>
      </c>
      <c r="AF531" s="233"/>
      <c r="AG531" s="233"/>
      <c r="AH531" s="233"/>
      <c r="AI531" s="233"/>
      <c r="AJ531" s="1575" t="str">
        <f t="shared" ref="AJ531:AJ594" si="44">IF(D531="","",ISTEXT(D531))</f>
        <v/>
      </c>
      <c r="AK531" s="233"/>
      <c r="AL531" s="233"/>
      <c r="AM531" s="233"/>
      <c r="AN531" s="233"/>
      <c r="AO531" s="233">
        <f t="shared" ref="AO531:AO594" si="45">LEN(D531)</f>
        <v>0</v>
      </c>
      <c r="AP531" s="233"/>
      <c r="AQ531" s="233"/>
      <c r="AR531" s="233"/>
      <c r="AS531" s="233"/>
      <c r="AT531" s="233"/>
      <c r="AU531" s="233"/>
      <c r="AV531" s="233"/>
      <c r="AW531" s="233"/>
      <c r="AX531" s="233"/>
      <c r="AY531" s="233"/>
      <c r="AZ531" s="233"/>
      <c r="BA531" s="233"/>
      <c r="BB531" s="233"/>
      <c r="BC531" s="233"/>
      <c r="BD531" s="233"/>
      <c r="BE531" s="233"/>
      <c r="BF531" s="233"/>
      <c r="BG531" s="233"/>
      <c r="BH531" s="233"/>
      <c r="BI531" s="233"/>
      <c r="BJ531" s="233"/>
      <c r="BK531" s="233"/>
    </row>
    <row r="532" spans="2:63" ht="14.5">
      <c r="B532" s="1504" t="str">
        <f>IF(G532="","",VLOOKUP(G532,Sheet4!$A$2:$C$12,3,0))</f>
        <v/>
      </c>
      <c r="C532" s="172">
        <v>515</v>
      </c>
      <c r="D532" s="1418"/>
      <c r="E532" s="1419"/>
      <c r="F532" s="3072"/>
      <c r="G532" s="1542"/>
      <c r="H532" s="1542"/>
      <c r="I532" s="2876" t="str">
        <f>IF(H532="","",IF(COUNTIF($H$18:H532,H532)=1,"Ya",""))</f>
        <v/>
      </c>
      <c r="J532" s="2028"/>
      <c r="K532" s="995"/>
      <c r="L532" s="277">
        <f t="shared" si="41"/>
        <v>0</v>
      </c>
      <c r="M532" s="995"/>
      <c r="N532" s="277">
        <f t="shared" si="42"/>
        <v>0</v>
      </c>
      <c r="O532" s="995"/>
      <c r="P532" s="277">
        <f t="shared" si="43"/>
        <v>0</v>
      </c>
      <c r="Q532" s="2436"/>
      <c r="R532" s="1580">
        <f>IFERROR(IF(F532="PENDAPATAN",L532*(Data1!$K$792/Data1!$K$791),IF(F532="BEBAN",L532*(Data1!$K$792/Data1!$K$791),L532)),"")</f>
        <v>0</v>
      </c>
      <c r="AE532" s="1575" t="str">
        <f>IF(E532="","",IF(COUNTIF($E$18:E532,E532)&gt;1,"YA",""))</f>
        <v/>
      </c>
      <c r="AF532" s="233"/>
      <c r="AG532" s="233"/>
      <c r="AH532" s="233"/>
      <c r="AI532" s="233"/>
      <c r="AJ532" s="1575" t="str">
        <f t="shared" si="44"/>
        <v/>
      </c>
      <c r="AK532" s="233"/>
      <c r="AL532" s="233"/>
      <c r="AM532" s="233"/>
      <c r="AN532" s="233"/>
      <c r="AO532" s="233">
        <f t="shared" si="45"/>
        <v>0</v>
      </c>
      <c r="AP532" s="233"/>
      <c r="AQ532" s="233"/>
      <c r="AR532" s="233"/>
      <c r="AS532" s="233"/>
      <c r="AT532" s="233"/>
      <c r="AU532" s="233"/>
      <c r="AV532" s="233"/>
      <c r="AW532" s="233"/>
      <c r="AX532" s="233"/>
      <c r="AY532" s="233"/>
      <c r="AZ532" s="233"/>
      <c r="BA532" s="233"/>
      <c r="BB532" s="233"/>
      <c r="BC532" s="233"/>
      <c r="BD532" s="233"/>
      <c r="BE532" s="233"/>
      <c r="BF532" s="233"/>
      <c r="BG532" s="233"/>
      <c r="BH532" s="233"/>
      <c r="BI532" s="233"/>
      <c r="BJ532" s="233"/>
      <c r="BK532" s="233"/>
    </row>
    <row r="533" spans="2:63" ht="14.5">
      <c r="B533" s="1504" t="str">
        <f>IF(G533="","",VLOOKUP(G533,Sheet4!$A$2:$C$12,3,0))</f>
        <v/>
      </c>
      <c r="C533" s="172">
        <v>516</v>
      </c>
      <c r="D533" s="1418"/>
      <c r="E533" s="1419"/>
      <c r="F533" s="3072"/>
      <c r="G533" s="1542"/>
      <c r="H533" s="1542"/>
      <c r="I533" s="2876" t="str">
        <f>IF(H533="","",IF(COUNTIF($H$18:H533,H533)=1,"Ya",""))</f>
        <v/>
      </c>
      <c r="J533" s="2028"/>
      <c r="K533" s="995"/>
      <c r="L533" s="277">
        <f t="shared" si="41"/>
        <v>0</v>
      </c>
      <c r="M533" s="995"/>
      <c r="N533" s="277">
        <f t="shared" si="42"/>
        <v>0</v>
      </c>
      <c r="O533" s="995"/>
      <c r="P533" s="277">
        <f t="shared" si="43"/>
        <v>0</v>
      </c>
      <c r="Q533" s="2436"/>
      <c r="R533" s="1580">
        <f>IFERROR(IF(F533="PENDAPATAN",L533*(Data1!$K$792/Data1!$K$791),IF(F533="BEBAN",L533*(Data1!$K$792/Data1!$K$791),L533)),"")</f>
        <v>0</v>
      </c>
      <c r="AE533" s="1575" t="str">
        <f>IF(E533="","",IF(COUNTIF($E$18:E533,E533)&gt;1,"YA",""))</f>
        <v/>
      </c>
      <c r="AF533" s="233"/>
      <c r="AG533" s="233"/>
      <c r="AH533" s="233"/>
      <c r="AI533" s="233"/>
      <c r="AJ533" s="1575" t="str">
        <f t="shared" si="44"/>
        <v/>
      </c>
      <c r="AK533" s="233"/>
      <c r="AL533" s="233"/>
      <c r="AM533" s="233"/>
      <c r="AN533" s="233"/>
      <c r="AO533" s="233">
        <f t="shared" si="45"/>
        <v>0</v>
      </c>
      <c r="AP533" s="233"/>
      <c r="AQ533" s="233"/>
      <c r="AR533" s="233"/>
      <c r="AS533" s="233"/>
      <c r="AT533" s="233"/>
      <c r="AU533" s="233"/>
      <c r="AV533" s="233"/>
      <c r="AW533" s="233"/>
      <c r="AX533" s="233"/>
      <c r="AY533" s="233"/>
      <c r="AZ533" s="233"/>
      <c r="BA533" s="233"/>
      <c r="BB533" s="233"/>
      <c r="BC533" s="233"/>
      <c r="BD533" s="233"/>
      <c r="BE533" s="233"/>
      <c r="BF533" s="233"/>
      <c r="BG533" s="233"/>
      <c r="BH533" s="233"/>
      <c r="BI533" s="233"/>
      <c r="BJ533" s="233"/>
      <c r="BK533" s="233"/>
    </row>
    <row r="534" spans="2:63" ht="14.5">
      <c r="B534" s="1504" t="str">
        <f>IF(G534="","",VLOOKUP(G534,Sheet4!$A$2:$C$12,3,0))</f>
        <v/>
      </c>
      <c r="C534" s="172">
        <v>517</v>
      </c>
      <c r="D534" s="1418"/>
      <c r="E534" s="1419"/>
      <c r="F534" s="3072"/>
      <c r="G534" s="1542"/>
      <c r="H534" s="1542"/>
      <c r="I534" s="2876" t="str">
        <f>IF(H534="","",IF(COUNTIF($H$18:H534,H534)=1,"Ya",""))</f>
        <v/>
      </c>
      <c r="J534" s="2028"/>
      <c r="K534" s="995"/>
      <c r="L534" s="277">
        <f t="shared" si="41"/>
        <v>0</v>
      </c>
      <c r="M534" s="995"/>
      <c r="N534" s="277">
        <f t="shared" si="42"/>
        <v>0</v>
      </c>
      <c r="O534" s="995"/>
      <c r="P534" s="277">
        <f t="shared" si="43"/>
        <v>0</v>
      </c>
      <c r="Q534" s="2436"/>
      <c r="R534" s="1580">
        <f>IFERROR(IF(F534="PENDAPATAN",L534*(Data1!$K$792/Data1!$K$791),IF(F534="BEBAN",L534*(Data1!$K$792/Data1!$K$791),L534)),"")</f>
        <v>0</v>
      </c>
      <c r="AE534" s="1575" t="str">
        <f>IF(E534="","",IF(COUNTIF($E$18:E534,E534)&gt;1,"YA",""))</f>
        <v/>
      </c>
      <c r="AF534" s="233"/>
      <c r="AG534" s="233"/>
      <c r="AH534" s="233"/>
      <c r="AI534" s="233"/>
      <c r="AJ534" s="1575" t="str">
        <f t="shared" si="44"/>
        <v/>
      </c>
      <c r="AK534" s="233"/>
      <c r="AL534" s="233"/>
      <c r="AM534" s="233"/>
      <c r="AN534" s="233"/>
      <c r="AO534" s="233">
        <f t="shared" si="45"/>
        <v>0</v>
      </c>
      <c r="AP534" s="233"/>
      <c r="AQ534" s="233"/>
      <c r="AR534" s="233"/>
      <c r="AS534" s="233"/>
      <c r="AT534" s="233"/>
      <c r="AU534" s="233"/>
      <c r="AV534" s="233"/>
      <c r="AW534" s="233"/>
      <c r="AX534" s="233"/>
      <c r="AY534" s="233"/>
      <c r="AZ534" s="233"/>
      <c r="BA534" s="233"/>
      <c r="BB534" s="233"/>
      <c r="BC534" s="233"/>
      <c r="BD534" s="233"/>
      <c r="BE534" s="233"/>
      <c r="BF534" s="233"/>
      <c r="BG534" s="233"/>
      <c r="BH534" s="233"/>
      <c r="BI534" s="233"/>
      <c r="BJ534" s="233"/>
      <c r="BK534" s="233"/>
    </row>
    <row r="535" spans="2:63" ht="14.5">
      <c r="B535" s="1504" t="str">
        <f>IF(G535="","",VLOOKUP(G535,Sheet4!$A$2:$C$12,3,0))</f>
        <v/>
      </c>
      <c r="C535" s="172">
        <v>518</v>
      </c>
      <c r="D535" s="1418"/>
      <c r="E535" s="1419"/>
      <c r="F535" s="3072"/>
      <c r="G535" s="1542"/>
      <c r="H535" s="1542"/>
      <c r="I535" s="2876" t="str">
        <f>IF(H535="","",IF(COUNTIF($H$18:H535,H535)=1,"Ya",""))</f>
        <v/>
      </c>
      <c r="J535" s="2028"/>
      <c r="K535" s="995"/>
      <c r="L535" s="277">
        <f t="shared" si="41"/>
        <v>0</v>
      </c>
      <c r="M535" s="995"/>
      <c r="N535" s="277">
        <f t="shared" si="42"/>
        <v>0</v>
      </c>
      <c r="O535" s="995"/>
      <c r="P535" s="277">
        <f t="shared" si="43"/>
        <v>0</v>
      </c>
      <c r="Q535" s="2436"/>
      <c r="R535" s="1580">
        <f>IFERROR(IF(F535="PENDAPATAN",L535*(Data1!$K$792/Data1!$K$791),IF(F535="BEBAN",L535*(Data1!$K$792/Data1!$K$791),L535)),"")</f>
        <v>0</v>
      </c>
      <c r="AE535" s="1575" t="str">
        <f>IF(E535="","",IF(COUNTIF($E$18:E535,E535)&gt;1,"YA",""))</f>
        <v/>
      </c>
      <c r="AF535" s="233"/>
      <c r="AG535" s="233"/>
      <c r="AH535" s="233"/>
      <c r="AI535" s="233"/>
      <c r="AJ535" s="1575" t="str">
        <f t="shared" si="44"/>
        <v/>
      </c>
      <c r="AK535" s="233"/>
      <c r="AL535" s="233"/>
      <c r="AM535" s="233"/>
      <c r="AN535" s="233"/>
      <c r="AO535" s="233">
        <f t="shared" si="45"/>
        <v>0</v>
      </c>
      <c r="AP535" s="233"/>
      <c r="AQ535" s="233"/>
      <c r="AR535" s="233"/>
      <c r="AS535" s="233"/>
      <c r="AT535" s="233"/>
      <c r="AU535" s="233"/>
      <c r="AV535" s="233"/>
      <c r="AW535" s="233"/>
      <c r="AX535" s="233"/>
      <c r="AY535" s="233"/>
      <c r="AZ535" s="233"/>
      <c r="BA535" s="233"/>
      <c r="BB535" s="233"/>
      <c r="BC535" s="233"/>
      <c r="BD535" s="233"/>
      <c r="BE535" s="233"/>
      <c r="BF535" s="233"/>
      <c r="BG535" s="233"/>
      <c r="BH535" s="233"/>
      <c r="BI535" s="233"/>
      <c r="BJ535" s="233"/>
      <c r="BK535" s="233"/>
    </row>
    <row r="536" spans="2:63" ht="14.5">
      <c r="B536" s="1504" t="str">
        <f>IF(G536="","",VLOOKUP(G536,Sheet4!$A$2:$C$12,3,0))</f>
        <v/>
      </c>
      <c r="C536" s="172">
        <v>519</v>
      </c>
      <c r="D536" s="1418"/>
      <c r="E536" s="1419"/>
      <c r="F536" s="3072"/>
      <c r="G536" s="1542"/>
      <c r="H536" s="1542"/>
      <c r="I536" s="2876" t="str">
        <f>IF(H536="","",IF(COUNTIF($H$18:H536,H536)=1,"Ya",""))</f>
        <v/>
      </c>
      <c r="J536" s="2028"/>
      <c r="K536" s="995"/>
      <c r="L536" s="277">
        <f t="shared" si="41"/>
        <v>0</v>
      </c>
      <c r="M536" s="995"/>
      <c r="N536" s="277">
        <f t="shared" si="42"/>
        <v>0</v>
      </c>
      <c r="O536" s="995"/>
      <c r="P536" s="277">
        <f t="shared" si="43"/>
        <v>0</v>
      </c>
      <c r="Q536" s="2436"/>
      <c r="R536" s="1580">
        <f>IFERROR(IF(F536="PENDAPATAN",L536*(Data1!$K$792/Data1!$K$791),IF(F536="BEBAN",L536*(Data1!$K$792/Data1!$K$791),L536)),"")</f>
        <v>0</v>
      </c>
      <c r="AE536" s="1575" t="str">
        <f>IF(E536="","",IF(COUNTIF($E$18:E536,E536)&gt;1,"YA",""))</f>
        <v/>
      </c>
      <c r="AF536" s="233"/>
      <c r="AG536" s="233"/>
      <c r="AH536" s="233"/>
      <c r="AI536" s="233"/>
      <c r="AJ536" s="1575" t="str">
        <f t="shared" si="44"/>
        <v/>
      </c>
      <c r="AK536" s="233"/>
      <c r="AL536" s="233"/>
      <c r="AM536" s="233"/>
      <c r="AN536" s="233"/>
      <c r="AO536" s="233">
        <f t="shared" si="45"/>
        <v>0</v>
      </c>
      <c r="AP536" s="233"/>
      <c r="AQ536" s="233"/>
      <c r="AR536" s="233"/>
      <c r="AS536" s="233"/>
      <c r="AT536" s="233"/>
      <c r="AU536" s="233"/>
      <c r="AV536" s="233"/>
      <c r="AW536" s="233"/>
      <c r="AX536" s="233"/>
      <c r="AY536" s="233"/>
      <c r="AZ536" s="233"/>
      <c r="BA536" s="233"/>
      <c r="BB536" s="233"/>
      <c r="BC536" s="233"/>
      <c r="BD536" s="233"/>
      <c r="BE536" s="233"/>
      <c r="BF536" s="233"/>
      <c r="BG536" s="233"/>
      <c r="BH536" s="233"/>
      <c r="BI536" s="233"/>
      <c r="BJ536" s="233"/>
      <c r="BK536" s="233"/>
    </row>
    <row r="537" spans="2:63" ht="14.5">
      <c r="B537" s="1504" t="str">
        <f>IF(G537="","",VLOOKUP(G537,Sheet4!$A$2:$C$12,3,0))</f>
        <v/>
      </c>
      <c r="C537" s="172">
        <v>520</v>
      </c>
      <c r="D537" s="1418"/>
      <c r="E537" s="1419"/>
      <c r="F537" s="3072"/>
      <c r="G537" s="1542"/>
      <c r="H537" s="1542"/>
      <c r="I537" s="2876" t="str">
        <f>IF(H537="","",IF(COUNTIF($H$18:H537,H537)=1,"Ya",""))</f>
        <v/>
      </c>
      <c r="J537" s="2028"/>
      <c r="K537" s="995"/>
      <c r="L537" s="277">
        <f t="shared" si="41"/>
        <v>0</v>
      </c>
      <c r="M537" s="995"/>
      <c r="N537" s="277">
        <f t="shared" si="42"/>
        <v>0</v>
      </c>
      <c r="O537" s="995"/>
      <c r="P537" s="277">
        <f t="shared" si="43"/>
        <v>0</v>
      </c>
      <c r="Q537" s="2436"/>
      <c r="R537" s="1580">
        <f>IFERROR(IF(F537="PENDAPATAN",L537*(Data1!$K$792/Data1!$K$791),IF(F537="BEBAN",L537*(Data1!$K$792/Data1!$K$791),L537)),"")</f>
        <v>0</v>
      </c>
      <c r="AE537" s="1575" t="str">
        <f>IF(E537="","",IF(COUNTIF($E$18:E537,E537)&gt;1,"YA",""))</f>
        <v/>
      </c>
      <c r="AF537" s="233"/>
      <c r="AG537" s="233"/>
      <c r="AH537" s="233"/>
      <c r="AI537" s="233"/>
      <c r="AJ537" s="1575" t="str">
        <f t="shared" si="44"/>
        <v/>
      </c>
      <c r="AK537" s="233"/>
      <c r="AL537" s="233"/>
      <c r="AM537" s="233"/>
      <c r="AN537" s="233"/>
      <c r="AO537" s="233">
        <f t="shared" si="45"/>
        <v>0</v>
      </c>
      <c r="AP537" s="233"/>
      <c r="AQ537" s="233"/>
      <c r="AR537" s="233"/>
      <c r="AS537" s="233"/>
      <c r="AT537" s="233"/>
      <c r="AU537" s="233"/>
      <c r="AV537" s="233"/>
      <c r="AW537" s="233"/>
      <c r="AX537" s="233"/>
      <c r="AY537" s="233"/>
      <c r="AZ537" s="233"/>
      <c r="BA537" s="233"/>
      <c r="BB537" s="233"/>
      <c r="BC537" s="233"/>
      <c r="BD537" s="233"/>
      <c r="BE537" s="233"/>
      <c r="BF537" s="233"/>
      <c r="BG537" s="233"/>
      <c r="BH537" s="233"/>
      <c r="BI537" s="233"/>
      <c r="BJ537" s="233"/>
      <c r="BK537" s="233"/>
    </row>
    <row r="538" spans="2:63" ht="14.5">
      <c r="B538" s="1504" t="str">
        <f>IF(G538="","",VLOOKUP(G538,Sheet4!$A$2:$C$12,3,0))</f>
        <v/>
      </c>
      <c r="C538" s="172">
        <v>521</v>
      </c>
      <c r="D538" s="1418"/>
      <c r="E538" s="1419"/>
      <c r="F538" s="3072"/>
      <c r="G538" s="1542"/>
      <c r="H538" s="1542"/>
      <c r="I538" s="2876" t="str">
        <f>IF(H538="","",IF(COUNTIF($H$18:H538,H538)=1,"Ya",""))</f>
        <v/>
      </c>
      <c r="J538" s="2028"/>
      <c r="K538" s="995"/>
      <c r="L538" s="277">
        <f t="shared" si="41"/>
        <v>0</v>
      </c>
      <c r="M538" s="995"/>
      <c r="N538" s="277">
        <f t="shared" si="42"/>
        <v>0</v>
      </c>
      <c r="O538" s="995"/>
      <c r="P538" s="277">
        <f t="shared" si="43"/>
        <v>0</v>
      </c>
      <c r="Q538" s="2436"/>
      <c r="R538" s="1580">
        <f>IFERROR(IF(F538="PENDAPATAN",L538*(Data1!$K$792/Data1!$K$791),IF(F538="BEBAN",L538*(Data1!$K$792/Data1!$K$791),L538)),"")</f>
        <v>0</v>
      </c>
      <c r="AE538" s="1575" t="str">
        <f>IF(E538="","",IF(COUNTIF($E$18:E538,E538)&gt;1,"YA",""))</f>
        <v/>
      </c>
      <c r="AF538" s="233"/>
      <c r="AG538" s="233"/>
      <c r="AH538" s="233"/>
      <c r="AI538" s="233"/>
      <c r="AJ538" s="1575" t="str">
        <f t="shared" si="44"/>
        <v/>
      </c>
      <c r="AK538" s="233"/>
      <c r="AL538" s="233"/>
      <c r="AM538" s="233"/>
      <c r="AN538" s="233"/>
      <c r="AO538" s="233">
        <f t="shared" si="45"/>
        <v>0</v>
      </c>
      <c r="AP538" s="233"/>
      <c r="AQ538" s="233"/>
      <c r="AR538" s="233"/>
      <c r="AS538" s="233"/>
      <c r="AT538" s="233"/>
      <c r="AU538" s="233"/>
      <c r="AV538" s="233"/>
      <c r="AW538" s="233"/>
      <c r="AX538" s="233"/>
      <c r="AY538" s="233"/>
      <c r="AZ538" s="233"/>
      <c r="BA538" s="233"/>
      <c r="BB538" s="233"/>
      <c r="BC538" s="233"/>
      <c r="BD538" s="233"/>
      <c r="BE538" s="233"/>
      <c r="BF538" s="233"/>
      <c r="BG538" s="233"/>
      <c r="BH538" s="233"/>
      <c r="BI538" s="233"/>
      <c r="BJ538" s="233"/>
      <c r="BK538" s="233"/>
    </row>
    <row r="539" spans="2:63" ht="14.5">
      <c r="B539" s="1504" t="str">
        <f>IF(G539="","",VLOOKUP(G539,Sheet4!$A$2:$C$12,3,0))</f>
        <v/>
      </c>
      <c r="C539" s="172">
        <v>522</v>
      </c>
      <c r="D539" s="1418"/>
      <c r="E539" s="1419"/>
      <c r="F539" s="3072"/>
      <c r="G539" s="1542"/>
      <c r="H539" s="1542"/>
      <c r="I539" s="2876" t="str">
        <f>IF(H539="","",IF(COUNTIF($H$18:H539,H539)=1,"Ya",""))</f>
        <v/>
      </c>
      <c r="J539" s="2028"/>
      <c r="K539" s="995"/>
      <c r="L539" s="277">
        <f t="shared" si="41"/>
        <v>0</v>
      </c>
      <c r="M539" s="995"/>
      <c r="N539" s="277">
        <f t="shared" si="42"/>
        <v>0</v>
      </c>
      <c r="O539" s="995"/>
      <c r="P539" s="277">
        <f t="shared" si="43"/>
        <v>0</v>
      </c>
      <c r="Q539" s="2436"/>
      <c r="R539" s="1580">
        <f>IFERROR(IF(F539="PENDAPATAN",L539*(Data1!$K$792/Data1!$K$791),IF(F539="BEBAN",L539*(Data1!$K$792/Data1!$K$791),L539)),"")</f>
        <v>0</v>
      </c>
      <c r="AE539" s="1575" t="str">
        <f>IF(E539="","",IF(COUNTIF($E$18:E539,E539)&gt;1,"YA",""))</f>
        <v/>
      </c>
      <c r="AF539" s="233"/>
      <c r="AG539" s="233"/>
      <c r="AH539" s="233"/>
      <c r="AI539" s="233"/>
      <c r="AJ539" s="1575" t="str">
        <f t="shared" si="44"/>
        <v/>
      </c>
      <c r="AK539" s="233"/>
      <c r="AL539" s="233"/>
      <c r="AM539" s="233"/>
      <c r="AN539" s="233"/>
      <c r="AO539" s="233">
        <f t="shared" si="45"/>
        <v>0</v>
      </c>
      <c r="AP539" s="233"/>
      <c r="AQ539" s="233"/>
      <c r="AR539" s="233"/>
      <c r="AS539" s="233"/>
      <c r="AT539" s="233"/>
      <c r="AU539" s="233"/>
      <c r="AV539" s="233"/>
      <c r="AW539" s="233"/>
      <c r="AX539" s="233"/>
      <c r="AY539" s="233"/>
      <c r="AZ539" s="233"/>
      <c r="BA539" s="233"/>
      <c r="BB539" s="233"/>
      <c r="BC539" s="233"/>
      <c r="BD539" s="233"/>
      <c r="BE539" s="233"/>
      <c r="BF539" s="233"/>
      <c r="BG539" s="233"/>
      <c r="BH539" s="233"/>
      <c r="BI539" s="233"/>
      <c r="BJ539" s="233"/>
      <c r="BK539" s="233"/>
    </row>
    <row r="540" spans="2:63" ht="14.5">
      <c r="B540" s="1504" t="str">
        <f>IF(G540="","",VLOOKUP(G540,Sheet4!$A$2:$C$12,3,0))</f>
        <v/>
      </c>
      <c r="C540" s="172">
        <v>523</v>
      </c>
      <c r="D540" s="1418"/>
      <c r="E540" s="1419"/>
      <c r="F540" s="3072"/>
      <c r="G540" s="1542"/>
      <c r="H540" s="1542"/>
      <c r="I540" s="2876" t="str">
        <f>IF(H540="","",IF(COUNTIF($H$18:H540,H540)=1,"Ya",""))</f>
        <v/>
      </c>
      <c r="J540" s="2028"/>
      <c r="K540" s="995"/>
      <c r="L540" s="277">
        <f t="shared" si="41"/>
        <v>0</v>
      </c>
      <c r="M540" s="995"/>
      <c r="N540" s="277">
        <f t="shared" si="42"/>
        <v>0</v>
      </c>
      <c r="O540" s="995"/>
      <c r="P540" s="277">
        <f t="shared" si="43"/>
        <v>0</v>
      </c>
      <c r="Q540" s="2436"/>
      <c r="R540" s="1580">
        <f>IFERROR(IF(F540="PENDAPATAN",L540*(Data1!$K$792/Data1!$K$791),IF(F540="BEBAN",L540*(Data1!$K$792/Data1!$K$791),L540)),"")</f>
        <v>0</v>
      </c>
      <c r="AE540" s="1575" t="str">
        <f>IF(E540="","",IF(COUNTIF($E$18:E540,E540)&gt;1,"YA",""))</f>
        <v/>
      </c>
      <c r="AF540" s="233"/>
      <c r="AG540" s="233"/>
      <c r="AH540" s="233"/>
      <c r="AI540" s="233"/>
      <c r="AJ540" s="1575" t="str">
        <f t="shared" si="44"/>
        <v/>
      </c>
      <c r="AK540" s="233"/>
      <c r="AL540" s="233"/>
      <c r="AM540" s="233"/>
      <c r="AN540" s="233"/>
      <c r="AO540" s="233">
        <f t="shared" si="45"/>
        <v>0</v>
      </c>
      <c r="AP540" s="233"/>
      <c r="AQ540" s="233"/>
      <c r="AR540" s="233"/>
      <c r="AS540" s="233"/>
      <c r="AT540" s="233"/>
      <c r="AU540" s="233"/>
      <c r="AV540" s="233"/>
      <c r="AW540" s="233"/>
      <c r="AX540" s="233"/>
      <c r="AY540" s="233"/>
      <c r="AZ540" s="233"/>
      <c r="BA540" s="233"/>
      <c r="BB540" s="233"/>
      <c r="BC540" s="233"/>
      <c r="BD540" s="233"/>
      <c r="BE540" s="233"/>
      <c r="BF540" s="233"/>
      <c r="BG540" s="233"/>
      <c r="BH540" s="233"/>
      <c r="BI540" s="233"/>
      <c r="BJ540" s="233"/>
      <c r="BK540" s="233"/>
    </row>
    <row r="541" spans="2:63" ht="14.5">
      <c r="B541" s="1504" t="str">
        <f>IF(G541="","",VLOOKUP(G541,Sheet4!$A$2:$C$12,3,0))</f>
        <v/>
      </c>
      <c r="C541" s="172">
        <v>524</v>
      </c>
      <c r="D541" s="1418"/>
      <c r="E541" s="1419"/>
      <c r="F541" s="3072"/>
      <c r="G541" s="1542"/>
      <c r="H541" s="1542"/>
      <c r="I541" s="2876" t="str">
        <f>IF(H541="","",IF(COUNTIF($H$18:H541,H541)=1,"Ya",""))</f>
        <v/>
      </c>
      <c r="J541" s="2028"/>
      <c r="K541" s="995"/>
      <c r="L541" s="277">
        <f t="shared" si="41"/>
        <v>0</v>
      </c>
      <c r="M541" s="995"/>
      <c r="N541" s="277">
        <f t="shared" si="42"/>
        <v>0</v>
      </c>
      <c r="O541" s="995"/>
      <c r="P541" s="277">
        <f t="shared" si="43"/>
        <v>0</v>
      </c>
      <c r="Q541" s="2436"/>
      <c r="R541" s="1580">
        <f>IFERROR(IF(F541="PENDAPATAN",L541*(Data1!$K$792/Data1!$K$791),IF(F541="BEBAN",L541*(Data1!$K$792/Data1!$K$791),L541)),"")</f>
        <v>0</v>
      </c>
      <c r="AE541" s="1575" t="str">
        <f>IF(E541="","",IF(COUNTIF($E$18:E541,E541)&gt;1,"YA",""))</f>
        <v/>
      </c>
      <c r="AF541" s="233"/>
      <c r="AG541" s="233"/>
      <c r="AH541" s="233"/>
      <c r="AI541" s="233"/>
      <c r="AJ541" s="1575" t="str">
        <f t="shared" si="44"/>
        <v/>
      </c>
      <c r="AK541" s="233"/>
      <c r="AL541" s="233"/>
      <c r="AM541" s="233"/>
      <c r="AN541" s="233"/>
      <c r="AO541" s="233">
        <f t="shared" si="45"/>
        <v>0</v>
      </c>
      <c r="AP541" s="233"/>
      <c r="AQ541" s="233"/>
      <c r="AR541" s="233"/>
      <c r="AS541" s="233"/>
      <c r="AT541" s="233"/>
      <c r="AU541" s="233"/>
      <c r="AV541" s="233"/>
      <c r="AW541" s="233"/>
      <c r="AX541" s="233"/>
      <c r="AY541" s="233"/>
      <c r="AZ541" s="233"/>
      <c r="BA541" s="233"/>
      <c r="BB541" s="233"/>
      <c r="BC541" s="233"/>
      <c r="BD541" s="233"/>
      <c r="BE541" s="233"/>
      <c r="BF541" s="233"/>
      <c r="BG541" s="233"/>
      <c r="BH541" s="233"/>
      <c r="BI541" s="233"/>
      <c r="BJ541" s="233"/>
      <c r="BK541" s="233"/>
    </row>
    <row r="542" spans="2:63" ht="14.5">
      <c r="B542" s="1504" t="str">
        <f>IF(G542="","",VLOOKUP(G542,Sheet4!$A$2:$C$12,3,0))</f>
        <v/>
      </c>
      <c r="C542" s="172">
        <v>525</v>
      </c>
      <c r="D542" s="1418"/>
      <c r="E542" s="1419"/>
      <c r="F542" s="3072"/>
      <c r="G542" s="1542"/>
      <c r="H542" s="1542"/>
      <c r="I542" s="2876" t="str">
        <f>IF(H542="","",IF(COUNTIF($H$18:H542,H542)=1,"Ya",""))</f>
        <v/>
      </c>
      <c r="J542" s="2028"/>
      <c r="K542" s="995"/>
      <c r="L542" s="277">
        <f t="shared" si="41"/>
        <v>0</v>
      </c>
      <c r="M542" s="995"/>
      <c r="N542" s="277">
        <f t="shared" si="42"/>
        <v>0</v>
      </c>
      <c r="O542" s="995"/>
      <c r="P542" s="277">
        <f t="shared" si="43"/>
        <v>0</v>
      </c>
      <c r="Q542" s="2436"/>
      <c r="R542" s="1580">
        <f>IFERROR(IF(F542="PENDAPATAN",L542*(Data1!$K$792/Data1!$K$791),IF(F542="BEBAN",L542*(Data1!$K$792/Data1!$K$791),L542)),"")</f>
        <v>0</v>
      </c>
      <c r="AE542" s="1575" t="str">
        <f>IF(E542="","",IF(COUNTIF($E$18:E542,E542)&gt;1,"YA",""))</f>
        <v/>
      </c>
      <c r="AF542" s="233"/>
      <c r="AG542" s="233"/>
      <c r="AH542" s="233"/>
      <c r="AI542" s="233"/>
      <c r="AJ542" s="1575" t="str">
        <f t="shared" si="44"/>
        <v/>
      </c>
      <c r="AK542" s="233"/>
      <c r="AL542" s="233"/>
      <c r="AM542" s="233"/>
      <c r="AN542" s="233"/>
      <c r="AO542" s="233">
        <f t="shared" si="45"/>
        <v>0</v>
      </c>
      <c r="AP542" s="233"/>
      <c r="AQ542" s="233"/>
      <c r="AR542" s="233"/>
      <c r="AS542" s="233"/>
      <c r="AT542" s="233"/>
      <c r="AU542" s="233"/>
      <c r="AV542" s="233"/>
      <c r="AW542" s="233"/>
      <c r="AX542" s="233"/>
      <c r="AY542" s="233"/>
      <c r="AZ542" s="233"/>
      <c r="BA542" s="233"/>
      <c r="BB542" s="233"/>
      <c r="BC542" s="233"/>
      <c r="BD542" s="233"/>
      <c r="BE542" s="233"/>
      <c r="BF542" s="233"/>
      <c r="BG542" s="233"/>
      <c r="BH542" s="233"/>
      <c r="BI542" s="233"/>
      <c r="BJ542" s="233"/>
      <c r="BK542" s="233"/>
    </row>
    <row r="543" spans="2:63" ht="14.5">
      <c r="B543" s="1504" t="str">
        <f>IF(G543="","",VLOOKUP(G543,Sheet4!$A$2:$C$12,3,0))</f>
        <v/>
      </c>
      <c r="C543" s="172">
        <v>526</v>
      </c>
      <c r="D543" s="1418"/>
      <c r="E543" s="1419"/>
      <c r="F543" s="3072"/>
      <c r="G543" s="1542"/>
      <c r="H543" s="1542"/>
      <c r="I543" s="2876" t="str">
        <f>IF(H543="","",IF(COUNTIF($H$18:H543,H543)=1,"Ya",""))</f>
        <v/>
      </c>
      <c r="J543" s="2028"/>
      <c r="K543" s="995"/>
      <c r="L543" s="277">
        <f t="shared" si="41"/>
        <v>0</v>
      </c>
      <c r="M543" s="995"/>
      <c r="N543" s="277">
        <f t="shared" si="42"/>
        <v>0</v>
      </c>
      <c r="O543" s="995"/>
      <c r="P543" s="277">
        <f t="shared" si="43"/>
        <v>0</v>
      </c>
      <c r="Q543" s="2436"/>
      <c r="R543" s="1580">
        <f>IFERROR(IF(F543="PENDAPATAN",L543*(Data1!$K$792/Data1!$K$791),IF(F543="BEBAN",L543*(Data1!$K$792/Data1!$K$791),L543)),"")</f>
        <v>0</v>
      </c>
      <c r="AE543" s="1575" t="str">
        <f>IF(E543="","",IF(COUNTIF($E$18:E543,E543)&gt;1,"YA",""))</f>
        <v/>
      </c>
      <c r="AF543" s="233"/>
      <c r="AG543" s="233"/>
      <c r="AH543" s="233"/>
      <c r="AI543" s="233"/>
      <c r="AJ543" s="1575" t="str">
        <f t="shared" si="44"/>
        <v/>
      </c>
      <c r="AK543" s="233"/>
      <c r="AL543" s="233"/>
      <c r="AM543" s="233"/>
      <c r="AN543" s="233"/>
      <c r="AO543" s="233">
        <f t="shared" si="45"/>
        <v>0</v>
      </c>
      <c r="AP543" s="233"/>
      <c r="AQ543" s="233"/>
      <c r="AR543" s="233"/>
      <c r="AS543" s="233"/>
      <c r="AT543" s="233"/>
      <c r="AU543" s="233"/>
      <c r="AV543" s="233"/>
      <c r="AW543" s="233"/>
      <c r="AX543" s="233"/>
      <c r="AY543" s="233"/>
      <c r="AZ543" s="233"/>
      <c r="BA543" s="233"/>
      <c r="BB543" s="233"/>
      <c r="BC543" s="233"/>
      <c r="BD543" s="233"/>
      <c r="BE543" s="233"/>
      <c r="BF543" s="233"/>
      <c r="BG543" s="233"/>
      <c r="BH543" s="233"/>
      <c r="BI543" s="233"/>
      <c r="BJ543" s="233"/>
      <c r="BK543" s="233"/>
    </row>
    <row r="544" spans="2:63" ht="14.5">
      <c r="B544" s="1504" t="str">
        <f>IF(G544="","",VLOOKUP(G544,Sheet4!$A$2:$C$12,3,0))</f>
        <v/>
      </c>
      <c r="C544" s="172">
        <v>527</v>
      </c>
      <c r="D544" s="1418"/>
      <c r="E544" s="1419"/>
      <c r="F544" s="3072"/>
      <c r="G544" s="1542"/>
      <c r="H544" s="1542"/>
      <c r="I544" s="2876" t="str">
        <f>IF(H544="","",IF(COUNTIF($H$18:H544,H544)=1,"Ya",""))</f>
        <v/>
      </c>
      <c r="J544" s="2028"/>
      <c r="K544" s="995"/>
      <c r="L544" s="277">
        <f t="shared" si="41"/>
        <v>0</v>
      </c>
      <c r="M544" s="995"/>
      <c r="N544" s="277">
        <f t="shared" si="42"/>
        <v>0</v>
      </c>
      <c r="O544" s="995"/>
      <c r="P544" s="277">
        <f t="shared" si="43"/>
        <v>0</v>
      </c>
      <c r="Q544" s="2436"/>
      <c r="R544" s="1580">
        <f>IFERROR(IF(F544="PENDAPATAN",L544*(Data1!$K$792/Data1!$K$791),IF(F544="BEBAN",L544*(Data1!$K$792/Data1!$K$791),L544)),"")</f>
        <v>0</v>
      </c>
      <c r="AE544" s="1575" t="str">
        <f>IF(E544="","",IF(COUNTIF($E$18:E544,E544)&gt;1,"YA",""))</f>
        <v/>
      </c>
      <c r="AF544" s="233"/>
      <c r="AG544" s="233"/>
      <c r="AH544" s="233"/>
      <c r="AI544" s="233"/>
      <c r="AJ544" s="1575" t="str">
        <f t="shared" si="44"/>
        <v/>
      </c>
      <c r="AK544" s="233"/>
      <c r="AL544" s="233"/>
      <c r="AM544" s="233"/>
      <c r="AN544" s="233"/>
      <c r="AO544" s="233">
        <f t="shared" si="45"/>
        <v>0</v>
      </c>
      <c r="AP544" s="233"/>
      <c r="AQ544" s="233"/>
      <c r="AR544" s="233"/>
      <c r="AS544" s="233"/>
      <c r="AT544" s="233"/>
      <c r="AU544" s="233"/>
      <c r="AV544" s="233"/>
      <c r="AW544" s="233"/>
      <c r="AX544" s="233"/>
      <c r="AY544" s="233"/>
      <c r="AZ544" s="233"/>
      <c r="BA544" s="233"/>
      <c r="BB544" s="233"/>
      <c r="BC544" s="233"/>
      <c r="BD544" s="233"/>
      <c r="BE544" s="233"/>
      <c r="BF544" s="233"/>
      <c r="BG544" s="233"/>
      <c r="BH544" s="233"/>
      <c r="BI544" s="233"/>
      <c r="BJ544" s="233"/>
      <c r="BK544" s="233"/>
    </row>
    <row r="545" spans="2:63" ht="14.5">
      <c r="B545" s="1504" t="str">
        <f>IF(G545="","",VLOOKUP(G545,Sheet4!$A$2:$C$12,3,0))</f>
        <v/>
      </c>
      <c r="C545" s="172">
        <v>528</v>
      </c>
      <c r="D545" s="1418"/>
      <c r="E545" s="1419"/>
      <c r="F545" s="3072"/>
      <c r="G545" s="1542"/>
      <c r="H545" s="1542"/>
      <c r="I545" s="2876" t="str">
        <f>IF(H545="","",IF(COUNTIF($H$18:H545,H545)=1,"Ya",""))</f>
        <v/>
      </c>
      <c r="J545" s="2028"/>
      <c r="K545" s="995"/>
      <c r="L545" s="277">
        <f t="shared" si="41"/>
        <v>0</v>
      </c>
      <c r="M545" s="995"/>
      <c r="N545" s="277">
        <f t="shared" si="42"/>
        <v>0</v>
      </c>
      <c r="O545" s="995"/>
      <c r="P545" s="277">
        <f t="shared" si="43"/>
        <v>0</v>
      </c>
      <c r="Q545" s="2436"/>
      <c r="R545" s="1580">
        <f>IFERROR(IF(F545="PENDAPATAN",L545*(Data1!$K$792/Data1!$K$791),IF(F545="BEBAN",L545*(Data1!$K$792/Data1!$K$791),L545)),"")</f>
        <v>0</v>
      </c>
      <c r="AE545" s="1575" t="str">
        <f>IF(E545="","",IF(COUNTIF($E$18:E545,E545)&gt;1,"YA",""))</f>
        <v/>
      </c>
      <c r="AF545" s="233"/>
      <c r="AG545" s="233"/>
      <c r="AH545" s="233"/>
      <c r="AI545" s="233"/>
      <c r="AJ545" s="1575" t="str">
        <f t="shared" si="44"/>
        <v/>
      </c>
      <c r="AK545" s="233"/>
      <c r="AL545" s="233"/>
      <c r="AM545" s="233"/>
      <c r="AN545" s="233"/>
      <c r="AO545" s="233">
        <f t="shared" si="45"/>
        <v>0</v>
      </c>
      <c r="AP545" s="233"/>
      <c r="AQ545" s="233"/>
      <c r="AR545" s="233"/>
      <c r="AS545" s="233"/>
      <c r="AT545" s="233"/>
      <c r="AU545" s="233"/>
      <c r="AV545" s="233"/>
      <c r="AW545" s="233"/>
      <c r="AX545" s="233"/>
      <c r="AY545" s="233"/>
      <c r="AZ545" s="233"/>
      <c r="BA545" s="233"/>
      <c r="BB545" s="233"/>
      <c r="BC545" s="233"/>
      <c r="BD545" s="233"/>
      <c r="BE545" s="233"/>
      <c r="BF545" s="233"/>
      <c r="BG545" s="233"/>
      <c r="BH545" s="233"/>
      <c r="BI545" s="233"/>
      <c r="BJ545" s="233"/>
      <c r="BK545" s="233"/>
    </row>
    <row r="546" spans="2:63" ht="14.5">
      <c r="B546" s="1504" t="str">
        <f>IF(G546="","",VLOOKUP(G546,Sheet4!$A$2:$C$12,3,0))</f>
        <v/>
      </c>
      <c r="C546" s="172">
        <v>529</v>
      </c>
      <c r="D546" s="1418"/>
      <c r="E546" s="1419"/>
      <c r="F546" s="3072"/>
      <c r="G546" s="1542"/>
      <c r="H546" s="1542"/>
      <c r="I546" s="2876" t="str">
        <f>IF(H546="","",IF(COUNTIF($H$18:H546,H546)=1,"Ya",""))</f>
        <v/>
      </c>
      <c r="J546" s="2028"/>
      <c r="K546" s="995"/>
      <c r="L546" s="277">
        <f t="shared" si="41"/>
        <v>0</v>
      </c>
      <c r="M546" s="995"/>
      <c r="N546" s="277">
        <f t="shared" si="42"/>
        <v>0</v>
      </c>
      <c r="O546" s="995"/>
      <c r="P546" s="277">
        <f t="shared" si="43"/>
        <v>0</v>
      </c>
      <c r="Q546" s="2436"/>
      <c r="R546" s="1580">
        <f>IFERROR(IF(F546="PENDAPATAN",L546*(Data1!$K$792/Data1!$K$791),IF(F546="BEBAN",L546*(Data1!$K$792/Data1!$K$791),L546)),"")</f>
        <v>0</v>
      </c>
      <c r="AE546" s="1575" t="str">
        <f>IF(E546="","",IF(COUNTIF($E$18:E546,E546)&gt;1,"YA",""))</f>
        <v/>
      </c>
      <c r="AF546" s="233"/>
      <c r="AG546" s="233"/>
      <c r="AH546" s="233"/>
      <c r="AI546" s="233"/>
      <c r="AJ546" s="1575" t="str">
        <f t="shared" si="44"/>
        <v/>
      </c>
      <c r="AK546" s="233"/>
      <c r="AL546" s="233"/>
      <c r="AM546" s="233"/>
      <c r="AN546" s="233"/>
      <c r="AO546" s="233">
        <f t="shared" si="45"/>
        <v>0</v>
      </c>
      <c r="AP546" s="233"/>
      <c r="AQ546" s="233"/>
      <c r="AR546" s="233"/>
      <c r="AS546" s="233"/>
      <c r="AT546" s="233"/>
      <c r="AU546" s="233"/>
      <c r="AV546" s="233"/>
      <c r="AW546" s="233"/>
      <c r="AX546" s="233"/>
      <c r="AY546" s="233"/>
      <c r="AZ546" s="233"/>
      <c r="BA546" s="233"/>
      <c r="BB546" s="233"/>
      <c r="BC546" s="233"/>
      <c r="BD546" s="233"/>
      <c r="BE546" s="233"/>
      <c r="BF546" s="233"/>
      <c r="BG546" s="233"/>
      <c r="BH546" s="233"/>
      <c r="BI546" s="233"/>
      <c r="BJ546" s="233"/>
      <c r="BK546" s="233"/>
    </row>
    <row r="547" spans="2:63" ht="14.5">
      <c r="B547" s="1504" t="str">
        <f>IF(G547="","",VLOOKUP(G547,Sheet4!$A$2:$C$12,3,0))</f>
        <v/>
      </c>
      <c r="C547" s="172">
        <v>530</v>
      </c>
      <c r="D547" s="1418"/>
      <c r="E547" s="1419"/>
      <c r="F547" s="3072"/>
      <c r="G547" s="1542"/>
      <c r="H547" s="1542"/>
      <c r="I547" s="2876" t="str">
        <f>IF(H547="","",IF(COUNTIF($H$18:H547,H547)=1,"Ya",""))</f>
        <v/>
      </c>
      <c r="J547" s="2028"/>
      <c r="K547" s="995"/>
      <c r="L547" s="277">
        <f t="shared" si="41"/>
        <v>0</v>
      </c>
      <c r="M547" s="995"/>
      <c r="N547" s="277">
        <f t="shared" si="42"/>
        <v>0</v>
      </c>
      <c r="O547" s="995"/>
      <c r="P547" s="277">
        <f t="shared" si="43"/>
        <v>0</v>
      </c>
      <c r="Q547" s="2436"/>
      <c r="R547" s="1580">
        <f>IFERROR(IF(F547="PENDAPATAN",L547*(Data1!$K$792/Data1!$K$791),IF(F547="BEBAN",L547*(Data1!$K$792/Data1!$K$791),L547)),"")</f>
        <v>0</v>
      </c>
      <c r="AE547" s="1575" t="str">
        <f>IF(E547="","",IF(COUNTIF($E$18:E547,E547)&gt;1,"YA",""))</f>
        <v/>
      </c>
      <c r="AF547" s="233"/>
      <c r="AG547" s="233"/>
      <c r="AH547" s="233"/>
      <c r="AI547" s="233"/>
      <c r="AJ547" s="1575" t="str">
        <f t="shared" si="44"/>
        <v/>
      </c>
      <c r="AK547" s="233"/>
      <c r="AL547" s="233"/>
      <c r="AM547" s="233"/>
      <c r="AN547" s="233"/>
      <c r="AO547" s="233">
        <f t="shared" si="45"/>
        <v>0</v>
      </c>
      <c r="AP547" s="233"/>
      <c r="AQ547" s="233"/>
      <c r="AR547" s="233"/>
      <c r="AS547" s="233"/>
      <c r="AT547" s="233"/>
      <c r="AU547" s="233"/>
      <c r="AV547" s="233"/>
      <c r="AW547" s="233"/>
      <c r="AX547" s="233"/>
      <c r="AY547" s="233"/>
      <c r="AZ547" s="233"/>
      <c r="BA547" s="233"/>
      <c r="BB547" s="233"/>
      <c r="BC547" s="233"/>
      <c r="BD547" s="233"/>
      <c r="BE547" s="233"/>
      <c r="BF547" s="233"/>
      <c r="BG547" s="233"/>
      <c r="BH547" s="233"/>
      <c r="BI547" s="233"/>
      <c r="BJ547" s="233"/>
      <c r="BK547" s="233"/>
    </row>
    <row r="548" spans="2:63" ht="14.5">
      <c r="B548" s="1504" t="str">
        <f>IF(G548="","",VLOOKUP(G548,Sheet4!$A$2:$C$12,3,0))</f>
        <v/>
      </c>
      <c r="C548" s="172">
        <v>531</v>
      </c>
      <c r="D548" s="1418"/>
      <c r="E548" s="1419"/>
      <c r="F548" s="3072"/>
      <c r="G548" s="1542"/>
      <c r="H548" s="1542"/>
      <c r="I548" s="2876" t="str">
        <f>IF(H548="","",IF(COUNTIF($H$18:H548,H548)=1,"Ya",""))</f>
        <v/>
      </c>
      <c r="J548" s="2028"/>
      <c r="K548" s="995"/>
      <c r="L548" s="277">
        <f t="shared" si="41"/>
        <v>0</v>
      </c>
      <c r="M548" s="995"/>
      <c r="N548" s="277">
        <f t="shared" si="42"/>
        <v>0</v>
      </c>
      <c r="O548" s="995"/>
      <c r="P548" s="277">
        <f t="shared" si="43"/>
        <v>0</v>
      </c>
      <c r="Q548" s="2436"/>
      <c r="R548" s="1580">
        <f>IFERROR(IF(F548="PENDAPATAN",L548*(Data1!$K$792/Data1!$K$791),IF(F548="BEBAN",L548*(Data1!$K$792/Data1!$K$791),L548)),"")</f>
        <v>0</v>
      </c>
      <c r="AE548" s="1575" t="str">
        <f>IF(E548="","",IF(COUNTIF($E$18:E548,E548)&gt;1,"YA",""))</f>
        <v/>
      </c>
      <c r="AF548" s="233"/>
      <c r="AG548" s="233"/>
      <c r="AH548" s="233"/>
      <c r="AI548" s="233"/>
      <c r="AJ548" s="1575" t="str">
        <f t="shared" si="44"/>
        <v/>
      </c>
      <c r="AK548" s="233"/>
      <c r="AL548" s="233"/>
      <c r="AM548" s="233"/>
      <c r="AN548" s="233"/>
      <c r="AO548" s="233">
        <f t="shared" si="45"/>
        <v>0</v>
      </c>
      <c r="AP548" s="233"/>
      <c r="AQ548" s="233"/>
      <c r="AR548" s="233"/>
      <c r="AS548" s="233"/>
      <c r="AT548" s="233"/>
      <c r="AU548" s="233"/>
      <c r="AV548" s="233"/>
      <c r="AW548" s="233"/>
      <c r="AX548" s="233"/>
      <c r="AY548" s="233"/>
      <c r="AZ548" s="233"/>
      <c r="BA548" s="233"/>
      <c r="BB548" s="233"/>
      <c r="BC548" s="233"/>
      <c r="BD548" s="233"/>
      <c r="BE548" s="233"/>
      <c r="BF548" s="233"/>
      <c r="BG548" s="233"/>
      <c r="BH548" s="233"/>
      <c r="BI548" s="233"/>
      <c r="BJ548" s="233"/>
      <c r="BK548" s="233"/>
    </row>
    <row r="549" spans="2:63" ht="14.5">
      <c r="B549" s="1504" t="str">
        <f>IF(G549="","",VLOOKUP(G549,Sheet4!$A$2:$C$12,3,0))</f>
        <v/>
      </c>
      <c r="C549" s="172">
        <v>532</v>
      </c>
      <c r="D549" s="1418"/>
      <c r="E549" s="1419"/>
      <c r="F549" s="3072"/>
      <c r="G549" s="1542"/>
      <c r="H549" s="1542"/>
      <c r="I549" s="2876" t="str">
        <f>IF(H549="","",IF(COUNTIF($H$18:H549,H549)=1,"Ya",""))</f>
        <v/>
      </c>
      <c r="J549" s="2028"/>
      <c r="K549" s="995"/>
      <c r="L549" s="277">
        <f t="shared" si="41"/>
        <v>0</v>
      </c>
      <c r="M549" s="995"/>
      <c r="N549" s="277">
        <f t="shared" si="42"/>
        <v>0</v>
      </c>
      <c r="O549" s="995"/>
      <c r="P549" s="277">
        <f t="shared" si="43"/>
        <v>0</v>
      </c>
      <c r="Q549" s="2436"/>
      <c r="R549" s="1580">
        <f>IFERROR(IF(F549="PENDAPATAN",L549*(Data1!$K$792/Data1!$K$791),IF(F549="BEBAN",L549*(Data1!$K$792/Data1!$K$791),L549)),"")</f>
        <v>0</v>
      </c>
      <c r="AE549" s="1575" t="str">
        <f>IF(E549="","",IF(COUNTIF($E$18:E549,E549)&gt;1,"YA",""))</f>
        <v/>
      </c>
      <c r="AF549" s="233"/>
      <c r="AG549" s="233"/>
      <c r="AH549" s="233"/>
      <c r="AI549" s="233"/>
      <c r="AJ549" s="1575" t="str">
        <f t="shared" si="44"/>
        <v/>
      </c>
      <c r="AK549" s="233"/>
      <c r="AL549" s="233"/>
      <c r="AM549" s="233"/>
      <c r="AN549" s="233"/>
      <c r="AO549" s="233">
        <f t="shared" si="45"/>
        <v>0</v>
      </c>
      <c r="AP549" s="233"/>
      <c r="AQ549" s="233"/>
      <c r="AR549" s="233"/>
      <c r="AS549" s="233"/>
      <c r="AT549" s="233"/>
      <c r="AU549" s="233"/>
      <c r="AV549" s="233"/>
      <c r="AW549" s="233"/>
      <c r="AX549" s="233"/>
      <c r="AY549" s="233"/>
      <c r="AZ549" s="233"/>
      <c r="BA549" s="233"/>
      <c r="BB549" s="233"/>
      <c r="BC549" s="233"/>
      <c r="BD549" s="233"/>
      <c r="BE549" s="233"/>
      <c r="BF549" s="233"/>
      <c r="BG549" s="233"/>
      <c r="BH549" s="233"/>
      <c r="BI549" s="233"/>
      <c r="BJ549" s="233"/>
      <c r="BK549" s="233"/>
    </row>
    <row r="550" spans="2:63" ht="14.5">
      <c r="B550" s="1504" t="str">
        <f>IF(G550="","",VLOOKUP(G550,Sheet4!$A$2:$C$12,3,0))</f>
        <v/>
      </c>
      <c r="C550" s="172">
        <v>533</v>
      </c>
      <c r="D550" s="1418"/>
      <c r="E550" s="1419"/>
      <c r="F550" s="3072"/>
      <c r="G550" s="1542"/>
      <c r="H550" s="1542"/>
      <c r="I550" s="2876" t="str">
        <f>IF(H550="","",IF(COUNTIF($H$18:H550,H550)=1,"Ya",""))</f>
        <v/>
      </c>
      <c r="J550" s="2028"/>
      <c r="K550" s="995"/>
      <c r="L550" s="277">
        <f t="shared" si="41"/>
        <v>0</v>
      </c>
      <c r="M550" s="995"/>
      <c r="N550" s="277">
        <f t="shared" si="42"/>
        <v>0</v>
      </c>
      <c r="O550" s="995"/>
      <c r="P550" s="277">
        <f t="shared" si="43"/>
        <v>0</v>
      </c>
      <c r="Q550" s="2436"/>
      <c r="R550" s="1580">
        <f>IFERROR(IF(F550="PENDAPATAN",L550*(Data1!$K$792/Data1!$K$791),IF(F550="BEBAN",L550*(Data1!$K$792/Data1!$K$791),L550)),"")</f>
        <v>0</v>
      </c>
      <c r="AE550" s="1575" t="str">
        <f>IF(E550="","",IF(COUNTIF($E$18:E550,E550)&gt;1,"YA",""))</f>
        <v/>
      </c>
      <c r="AF550" s="233"/>
      <c r="AG550" s="233"/>
      <c r="AH550" s="233"/>
      <c r="AI550" s="233"/>
      <c r="AJ550" s="1575" t="str">
        <f t="shared" si="44"/>
        <v/>
      </c>
      <c r="AK550" s="233"/>
      <c r="AL550" s="233"/>
      <c r="AM550" s="233"/>
      <c r="AN550" s="233"/>
      <c r="AO550" s="233">
        <f t="shared" si="45"/>
        <v>0</v>
      </c>
      <c r="AP550" s="233"/>
      <c r="AQ550" s="233"/>
      <c r="AR550" s="233"/>
      <c r="AS550" s="233"/>
      <c r="AT550" s="233"/>
      <c r="AU550" s="233"/>
      <c r="AV550" s="233"/>
      <c r="AW550" s="233"/>
      <c r="AX550" s="233"/>
      <c r="AY550" s="233"/>
      <c r="AZ550" s="233"/>
      <c r="BA550" s="233"/>
      <c r="BB550" s="233"/>
      <c r="BC550" s="233"/>
      <c r="BD550" s="233"/>
      <c r="BE550" s="233"/>
      <c r="BF550" s="233"/>
      <c r="BG550" s="233"/>
      <c r="BH550" s="233"/>
      <c r="BI550" s="233"/>
      <c r="BJ550" s="233"/>
      <c r="BK550" s="233"/>
    </row>
    <row r="551" spans="2:63" ht="14.5">
      <c r="B551" s="1504" t="str">
        <f>IF(G551="","",VLOOKUP(G551,Sheet4!$A$2:$C$12,3,0))</f>
        <v/>
      </c>
      <c r="C551" s="172">
        <v>534</v>
      </c>
      <c r="D551" s="1418"/>
      <c r="E551" s="1419"/>
      <c r="F551" s="3072"/>
      <c r="G551" s="1542"/>
      <c r="H551" s="1542"/>
      <c r="I551" s="2876" t="str">
        <f>IF(H551="","",IF(COUNTIF($H$18:H551,H551)=1,"Ya",""))</f>
        <v/>
      </c>
      <c r="J551" s="2028"/>
      <c r="K551" s="995"/>
      <c r="L551" s="277">
        <f t="shared" si="41"/>
        <v>0</v>
      </c>
      <c r="M551" s="995"/>
      <c r="N551" s="277">
        <f t="shared" si="42"/>
        <v>0</v>
      </c>
      <c r="O551" s="995"/>
      <c r="P551" s="277">
        <f t="shared" si="43"/>
        <v>0</v>
      </c>
      <c r="Q551" s="2436"/>
      <c r="R551" s="1580">
        <f>IFERROR(IF(F551="PENDAPATAN",L551*(Data1!$K$792/Data1!$K$791),IF(F551="BEBAN",L551*(Data1!$K$792/Data1!$K$791),L551)),"")</f>
        <v>0</v>
      </c>
      <c r="AE551" s="1575" t="str">
        <f>IF(E551="","",IF(COUNTIF($E$18:E551,E551)&gt;1,"YA",""))</f>
        <v/>
      </c>
      <c r="AF551" s="233"/>
      <c r="AG551" s="233"/>
      <c r="AH551" s="233"/>
      <c r="AI551" s="233"/>
      <c r="AJ551" s="1575" t="str">
        <f t="shared" si="44"/>
        <v/>
      </c>
      <c r="AK551" s="233"/>
      <c r="AL551" s="233"/>
      <c r="AM551" s="233"/>
      <c r="AN551" s="233"/>
      <c r="AO551" s="233">
        <f t="shared" si="45"/>
        <v>0</v>
      </c>
      <c r="AP551" s="233"/>
      <c r="AQ551" s="233"/>
      <c r="AR551" s="233"/>
      <c r="AS551" s="233"/>
      <c r="AT551" s="233"/>
      <c r="AU551" s="233"/>
      <c r="AV551" s="233"/>
      <c r="AW551" s="233"/>
      <c r="AX551" s="233"/>
      <c r="AY551" s="233"/>
      <c r="AZ551" s="233"/>
      <c r="BA551" s="233"/>
      <c r="BB551" s="233"/>
      <c r="BC551" s="233"/>
      <c r="BD551" s="233"/>
      <c r="BE551" s="233"/>
      <c r="BF551" s="233"/>
      <c r="BG551" s="233"/>
      <c r="BH551" s="233"/>
      <c r="BI551" s="233"/>
      <c r="BJ551" s="233"/>
      <c r="BK551" s="233"/>
    </row>
    <row r="552" spans="2:63" ht="14.5">
      <c r="B552" s="1504" t="str">
        <f>IF(G552="","",VLOOKUP(G552,Sheet4!$A$2:$C$12,3,0))</f>
        <v/>
      </c>
      <c r="C552" s="172">
        <v>535</v>
      </c>
      <c r="D552" s="1418"/>
      <c r="E552" s="1419"/>
      <c r="F552" s="3072"/>
      <c r="G552" s="1542"/>
      <c r="H552" s="1542"/>
      <c r="I552" s="2876" t="str">
        <f>IF(H552="","",IF(COUNTIF($H$18:H552,H552)=1,"Ya",""))</f>
        <v/>
      </c>
      <c r="J552" s="2028"/>
      <c r="K552" s="995"/>
      <c r="L552" s="277">
        <f t="shared" si="41"/>
        <v>0</v>
      </c>
      <c r="M552" s="995"/>
      <c r="N552" s="277">
        <f t="shared" si="42"/>
        <v>0</v>
      </c>
      <c r="O552" s="995"/>
      <c r="P552" s="277">
        <f t="shared" si="43"/>
        <v>0</v>
      </c>
      <c r="Q552" s="2436"/>
      <c r="R552" s="1580">
        <f>IFERROR(IF(F552="PENDAPATAN",L552*(Data1!$K$792/Data1!$K$791),IF(F552="BEBAN",L552*(Data1!$K$792/Data1!$K$791),L552)),"")</f>
        <v>0</v>
      </c>
      <c r="AE552" s="1575" t="str">
        <f>IF(E552="","",IF(COUNTIF($E$18:E552,E552)&gt;1,"YA",""))</f>
        <v/>
      </c>
      <c r="AF552" s="233"/>
      <c r="AG552" s="233"/>
      <c r="AH552" s="233"/>
      <c r="AI552" s="233"/>
      <c r="AJ552" s="1575" t="str">
        <f t="shared" si="44"/>
        <v/>
      </c>
      <c r="AK552" s="233"/>
      <c r="AL552" s="233"/>
      <c r="AM552" s="233"/>
      <c r="AN552" s="233"/>
      <c r="AO552" s="233">
        <f t="shared" si="45"/>
        <v>0</v>
      </c>
      <c r="AP552" s="233"/>
      <c r="AQ552" s="233"/>
      <c r="AR552" s="233"/>
      <c r="AS552" s="233"/>
      <c r="AT552" s="233"/>
      <c r="AU552" s="233"/>
      <c r="AV552" s="233"/>
      <c r="AW552" s="233"/>
      <c r="AX552" s="233"/>
      <c r="AY552" s="233"/>
      <c r="AZ552" s="233"/>
      <c r="BA552" s="233"/>
      <c r="BB552" s="233"/>
      <c r="BC552" s="233"/>
      <c r="BD552" s="233"/>
      <c r="BE552" s="233"/>
      <c r="BF552" s="233"/>
      <c r="BG552" s="233"/>
      <c r="BH552" s="233"/>
      <c r="BI552" s="233"/>
      <c r="BJ552" s="233"/>
      <c r="BK552" s="233"/>
    </row>
    <row r="553" spans="2:63" ht="14.5">
      <c r="B553" s="1504" t="str">
        <f>IF(G553="","",VLOOKUP(G553,Sheet4!$A$2:$C$12,3,0))</f>
        <v/>
      </c>
      <c r="C553" s="172">
        <v>536</v>
      </c>
      <c r="D553" s="1418"/>
      <c r="E553" s="1419"/>
      <c r="F553" s="3072"/>
      <c r="G553" s="1542"/>
      <c r="H553" s="1542"/>
      <c r="I553" s="2876" t="str">
        <f>IF(H553="","",IF(COUNTIF($H$18:H553,H553)=1,"Ya",""))</f>
        <v/>
      </c>
      <c r="J553" s="2028"/>
      <c r="K553" s="995"/>
      <c r="L553" s="277">
        <f t="shared" si="41"/>
        <v>0</v>
      </c>
      <c r="M553" s="995"/>
      <c r="N553" s="277">
        <f t="shared" si="42"/>
        <v>0</v>
      </c>
      <c r="O553" s="995"/>
      <c r="P553" s="277">
        <f t="shared" si="43"/>
        <v>0</v>
      </c>
      <c r="Q553" s="2436"/>
      <c r="R553" s="1580">
        <f>IFERROR(IF(F553="PENDAPATAN",L553*(Data1!$K$792/Data1!$K$791),IF(F553="BEBAN",L553*(Data1!$K$792/Data1!$K$791),L553)),"")</f>
        <v>0</v>
      </c>
      <c r="AE553" s="1575" t="str">
        <f>IF(E553="","",IF(COUNTIF($E$18:E553,E553)&gt;1,"YA",""))</f>
        <v/>
      </c>
      <c r="AF553" s="233"/>
      <c r="AG553" s="233"/>
      <c r="AH553" s="233"/>
      <c r="AI553" s="233"/>
      <c r="AJ553" s="1575" t="str">
        <f t="shared" si="44"/>
        <v/>
      </c>
      <c r="AK553" s="233"/>
      <c r="AL553" s="233"/>
      <c r="AM553" s="233"/>
      <c r="AN553" s="233"/>
      <c r="AO553" s="233">
        <f t="shared" si="45"/>
        <v>0</v>
      </c>
      <c r="AP553" s="233"/>
      <c r="AQ553" s="233"/>
      <c r="AR553" s="233"/>
      <c r="AS553" s="233"/>
      <c r="AT553" s="233"/>
      <c r="AU553" s="233"/>
      <c r="AV553" s="233"/>
      <c r="AW553" s="233"/>
      <c r="AX553" s="233"/>
      <c r="AY553" s="233"/>
      <c r="AZ553" s="233"/>
      <c r="BA553" s="233"/>
      <c r="BB553" s="233"/>
      <c r="BC553" s="233"/>
      <c r="BD553" s="233"/>
      <c r="BE553" s="233"/>
      <c r="BF553" s="233"/>
      <c r="BG553" s="233"/>
      <c r="BH553" s="233"/>
      <c r="BI553" s="233"/>
      <c r="BJ553" s="233"/>
      <c r="BK553" s="233"/>
    </row>
    <row r="554" spans="2:63" ht="14.5">
      <c r="B554" s="1504" t="str">
        <f>IF(G554="","",VLOOKUP(G554,Sheet4!$A$2:$C$12,3,0))</f>
        <v/>
      </c>
      <c r="C554" s="172">
        <v>537</v>
      </c>
      <c r="D554" s="1418"/>
      <c r="E554" s="1419"/>
      <c r="F554" s="3072"/>
      <c r="G554" s="1542"/>
      <c r="H554" s="1542"/>
      <c r="I554" s="2876" t="str">
        <f>IF(H554="","",IF(COUNTIF($H$18:H554,H554)=1,"Ya",""))</f>
        <v/>
      </c>
      <c r="J554" s="2028"/>
      <c r="K554" s="995"/>
      <c r="L554" s="277">
        <f t="shared" si="41"/>
        <v>0</v>
      </c>
      <c r="M554" s="995"/>
      <c r="N554" s="277">
        <f t="shared" si="42"/>
        <v>0</v>
      </c>
      <c r="O554" s="995"/>
      <c r="P554" s="277">
        <f t="shared" si="43"/>
        <v>0</v>
      </c>
      <c r="Q554" s="2436"/>
      <c r="R554" s="1580">
        <f>IFERROR(IF(F554="PENDAPATAN",L554*(Data1!$K$792/Data1!$K$791),IF(F554="BEBAN",L554*(Data1!$K$792/Data1!$K$791),L554)),"")</f>
        <v>0</v>
      </c>
      <c r="AE554" s="1575" t="str">
        <f>IF(E554="","",IF(COUNTIF($E$18:E554,E554)&gt;1,"YA",""))</f>
        <v/>
      </c>
      <c r="AF554" s="233"/>
      <c r="AG554" s="233"/>
      <c r="AH554" s="233"/>
      <c r="AI554" s="233"/>
      <c r="AJ554" s="1575" t="str">
        <f t="shared" si="44"/>
        <v/>
      </c>
      <c r="AK554" s="233"/>
      <c r="AL554" s="233"/>
      <c r="AM554" s="233"/>
      <c r="AN554" s="233"/>
      <c r="AO554" s="233">
        <f t="shared" si="45"/>
        <v>0</v>
      </c>
      <c r="AP554" s="233"/>
      <c r="AQ554" s="233"/>
      <c r="AR554" s="233"/>
      <c r="AS554" s="233"/>
      <c r="AT554" s="233"/>
      <c r="AU554" s="233"/>
      <c r="AV554" s="233"/>
      <c r="AW554" s="233"/>
      <c r="AX554" s="233"/>
      <c r="AY554" s="233"/>
      <c r="AZ554" s="233"/>
      <c r="BA554" s="233"/>
      <c r="BB554" s="233"/>
      <c r="BC554" s="233"/>
      <c r="BD554" s="233"/>
      <c r="BE554" s="233"/>
      <c r="BF554" s="233"/>
      <c r="BG554" s="233"/>
      <c r="BH554" s="233"/>
      <c r="BI554" s="233"/>
      <c r="BJ554" s="233"/>
      <c r="BK554" s="233"/>
    </row>
    <row r="555" spans="2:63" ht="14.5">
      <c r="B555" s="1504" t="str">
        <f>IF(G555="","",VLOOKUP(G555,Sheet4!$A$2:$C$12,3,0))</f>
        <v/>
      </c>
      <c r="C555" s="172">
        <v>538</v>
      </c>
      <c r="D555" s="1418"/>
      <c r="E555" s="1419"/>
      <c r="F555" s="3072"/>
      <c r="G555" s="1542"/>
      <c r="H555" s="1542"/>
      <c r="I555" s="2876" t="str">
        <f>IF(H555="","",IF(COUNTIF($H$18:H555,H555)=1,"Ya",""))</f>
        <v/>
      </c>
      <c r="J555" s="2028"/>
      <c r="K555" s="995"/>
      <c r="L555" s="277">
        <f t="shared" si="41"/>
        <v>0</v>
      </c>
      <c r="M555" s="995"/>
      <c r="N555" s="277">
        <f t="shared" si="42"/>
        <v>0</v>
      </c>
      <c r="O555" s="995"/>
      <c r="P555" s="277">
        <f t="shared" si="43"/>
        <v>0</v>
      </c>
      <c r="Q555" s="2436"/>
      <c r="R555" s="1580">
        <f>IFERROR(IF(F555="PENDAPATAN",L555*(Data1!$K$792/Data1!$K$791),IF(F555="BEBAN",L555*(Data1!$K$792/Data1!$K$791),L555)),"")</f>
        <v>0</v>
      </c>
      <c r="AE555" s="1575" t="str">
        <f>IF(E555="","",IF(COUNTIF($E$18:E555,E555)&gt;1,"YA",""))</f>
        <v/>
      </c>
      <c r="AF555" s="233"/>
      <c r="AG555" s="233"/>
      <c r="AH555" s="233"/>
      <c r="AI555" s="233"/>
      <c r="AJ555" s="1575" t="str">
        <f t="shared" si="44"/>
        <v/>
      </c>
      <c r="AK555" s="233"/>
      <c r="AL555" s="233"/>
      <c r="AM555" s="233"/>
      <c r="AN555" s="233"/>
      <c r="AO555" s="233">
        <f t="shared" si="45"/>
        <v>0</v>
      </c>
      <c r="AP555" s="233"/>
      <c r="AQ555" s="233"/>
      <c r="AR555" s="233"/>
      <c r="AS555" s="233"/>
      <c r="AT555" s="233"/>
      <c r="AU555" s="233"/>
      <c r="AV555" s="233"/>
      <c r="AW555" s="233"/>
      <c r="AX555" s="233"/>
      <c r="AY555" s="233"/>
      <c r="AZ555" s="233"/>
      <c r="BA555" s="233"/>
      <c r="BB555" s="233"/>
      <c r="BC555" s="233"/>
      <c r="BD555" s="233"/>
      <c r="BE555" s="233"/>
      <c r="BF555" s="233"/>
      <c r="BG555" s="233"/>
      <c r="BH555" s="233"/>
      <c r="BI555" s="233"/>
      <c r="BJ555" s="233"/>
      <c r="BK555" s="233"/>
    </row>
    <row r="556" spans="2:63" ht="14.5">
      <c r="B556" s="1504" t="str">
        <f>IF(G556="","",VLOOKUP(G556,Sheet4!$A$2:$C$12,3,0))</f>
        <v/>
      </c>
      <c r="C556" s="172">
        <v>539</v>
      </c>
      <c r="D556" s="1418"/>
      <c r="E556" s="1419"/>
      <c r="F556" s="3072"/>
      <c r="G556" s="1542"/>
      <c r="H556" s="1542"/>
      <c r="I556" s="2876" t="str">
        <f>IF(H556="","",IF(COUNTIF($H$18:H556,H556)=1,"Ya",""))</f>
        <v/>
      </c>
      <c r="J556" s="2028"/>
      <c r="K556" s="995"/>
      <c r="L556" s="277">
        <f t="shared" si="41"/>
        <v>0</v>
      </c>
      <c r="M556" s="995"/>
      <c r="N556" s="277">
        <f t="shared" si="42"/>
        <v>0</v>
      </c>
      <c r="O556" s="995"/>
      <c r="P556" s="277">
        <f t="shared" si="43"/>
        <v>0</v>
      </c>
      <c r="Q556" s="2436"/>
      <c r="R556" s="1580">
        <f>IFERROR(IF(F556="PENDAPATAN",L556*(Data1!$K$792/Data1!$K$791),IF(F556="BEBAN",L556*(Data1!$K$792/Data1!$K$791),L556)),"")</f>
        <v>0</v>
      </c>
      <c r="AE556" s="1575" t="str">
        <f>IF(E556="","",IF(COUNTIF($E$18:E556,E556)&gt;1,"YA",""))</f>
        <v/>
      </c>
      <c r="AF556" s="233"/>
      <c r="AG556" s="233"/>
      <c r="AH556" s="233"/>
      <c r="AI556" s="233"/>
      <c r="AJ556" s="1575" t="str">
        <f t="shared" si="44"/>
        <v/>
      </c>
      <c r="AK556" s="233"/>
      <c r="AL556" s="233"/>
      <c r="AM556" s="233"/>
      <c r="AN556" s="233"/>
      <c r="AO556" s="233">
        <f t="shared" si="45"/>
        <v>0</v>
      </c>
      <c r="AP556" s="233"/>
      <c r="AQ556" s="233"/>
      <c r="AR556" s="233"/>
      <c r="AS556" s="233"/>
      <c r="AT556" s="233"/>
      <c r="AU556" s="233"/>
      <c r="AV556" s="233"/>
      <c r="AW556" s="233"/>
      <c r="AX556" s="233"/>
      <c r="AY556" s="233"/>
      <c r="AZ556" s="233"/>
      <c r="BA556" s="233"/>
      <c r="BB556" s="233"/>
      <c r="BC556" s="233"/>
      <c r="BD556" s="233"/>
      <c r="BE556" s="233"/>
      <c r="BF556" s="233"/>
      <c r="BG556" s="233"/>
      <c r="BH556" s="233"/>
      <c r="BI556" s="233"/>
      <c r="BJ556" s="233"/>
      <c r="BK556" s="233"/>
    </row>
    <row r="557" spans="2:63" ht="14.5">
      <c r="B557" s="1504" t="str">
        <f>IF(G557="","",VLOOKUP(G557,Sheet4!$A$2:$C$12,3,0))</f>
        <v/>
      </c>
      <c r="C557" s="172">
        <v>540</v>
      </c>
      <c r="D557" s="1418"/>
      <c r="E557" s="1419"/>
      <c r="F557" s="3072"/>
      <c r="G557" s="1542"/>
      <c r="H557" s="1542"/>
      <c r="I557" s="2876" t="str">
        <f>IF(H557="","",IF(COUNTIF($H$18:H557,H557)=1,"Ya",""))</f>
        <v/>
      </c>
      <c r="J557" s="2028"/>
      <c r="K557" s="995"/>
      <c r="L557" s="277">
        <f t="shared" si="41"/>
        <v>0</v>
      </c>
      <c r="M557" s="995"/>
      <c r="N557" s="277">
        <f t="shared" si="42"/>
        <v>0</v>
      </c>
      <c r="O557" s="995"/>
      <c r="P557" s="277">
        <f t="shared" si="43"/>
        <v>0</v>
      </c>
      <c r="Q557" s="2436"/>
      <c r="R557" s="1580">
        <f>IFERROR(IF(F557="PENDAPATAN",L557*(Data1!$K$792/Data1!$K$791),IF(F557="BEBAN",L557*(Data1!$K$792/Data1!$K$791),L557)),"")</f>
        <v>0</v>
      </c>
      <c r="AE557" s="1575" t="str">
        <f>IF(E557="","",IF(COUNTIF($E$18:E557,E557)&gt;1,"YA",""))</f>
        <v/>
      </c>
      <c r="AF557" s="233"/>
      <c r="AG557" s="233"/>
      <c r="AH557" s="233"/>
      <c r="AI557" s="233"/>
      <c r="AJ557" s="1575" t="str">
        <f t="shared" si="44"/>
        <v/>
      </c>
      <c r="AK557" s="233"/>
      <c r="AL557" s="233"/>
      <c r="AM557" s="233"/>
      <c r="AN557" s="233"/>
      <c r="AO557" s="233">
        <f t="shared" si="45"/>
        <v>0</v>
      </c>
      <c r="AP557" s="233"/>
      <c r="AQ557" s="233"/>
      <c r="AR557" s="233"/>
      <c r="AS557" s="233"/>
      <c r="AT557" s="233"/>
      <c r="AU557" s="233"/>
      <c r="AV557" s="233"/>
      <c r="AW557" s="233"/>
      <c r="AX557" s="233"/>
      <c r="AY557" s="233"/>
      <c r="AZ557" s="233"/>
      <c r="BA557" s="233"/>
      <c r="BB557" s="233"/>
      <c r="BC557" s="233"/>
      <c r="BD557" s="233"/>
      <c r="BE557" s="233"/>
      <c r="BF557" s="233"/>
      <c r="BG557" s="233"/>
      <c r="BH557" s="233"/>
      <c r="BI557" s="233"/>
      <c r="BJ557" s="233"/>
      <c r="BK557" s="233"/>
    </row>
    <row r="558" spans="2:63" ht="14.5">
      <c r="B558" s="1504" t="str">
        <f>IF(G558="","",VLOOKUP(G558,Sheet4!$A$2:$C$12,3,0))</f>
        <v/>
      </c>
      <c r="C558" s="172">
        <v>541</v>
      </c>
      <c r="D558" s="1418"/>
      <c r="E558" s="1419"/>
      <c r="F558" s="3072"/>
      <c r="G558" s="1542"/>
      <c r="H558" s="1542"/>
      <c r="I558" s="2876" t="str">
        <f>IF(H558="","",IF(COUNTIF($H$18:H558,H558)=1,"Ya",""))</f>
        <v/>
      </c>
      <c r="J558" s="2028"/>
      <c r="K558" s="995"/>
      <c r="L558" s="277">
        <f t="shared" si="41"/>
        <v>0</v>
      </c>
      <c r="M558" s="995"/>
      <c r="N558" s="277">
        <f t="shared" si="42"/>
        <v>0</v>
      </c>
      <c r="O558" s="995"/>
      <c r="P558" s="277">
        <f t="shared" si="43"/>
        <v>0</v>
      </c>
      <c r="Q558" s="2436"/>
      <c r="R558" s="1580">
        <f>IFERROR(IF(F558="PENDAPATAN",L558*(Data1!$K$792/Data1!$K$791),IF(F558="BEBAN",L558*(Data1!$K$792/Data1!$K$791),L558)),"")</f>
        <v>0</v>
      </c>
      <c r="AE558" s="1575" t="str">
        <f>IF(E558="","",IF(COUNTIF($E$18:E558,E558)&gt;1,"YA",""))</f>
        <v/>
      </c>
      <c r="AF558" s="233"/>
      <c r="AG558" s="233"/>
      <c r="AH558" s="233"/>
      <c r="AI558" s="233"/>
      <c r="AJ558" s="1575" t="str">
        <f t="shared" si="44"/>
        <v/>
      </c>
      <c r="AK558" s="233"/>
      <c r="AL558" s="233"/>
      <c r="AM558" s="233"/>
      <c r="AN558" s="233"/>
      <c r="AO558" s="233">
        <f t="shared" si="45"/>
        <v>0</v>
      </c>
      <c r="AP558" s="233"/>
      <c r="AQ558" s="233"/>
      <c r="AR558" s="233"/>
      <c r="AS558" s="233"/>
      <c r="AT558" s="233"/>
      <c r="AU558" s="233"/>
      <c r="AV558" s="233"/>
      <c r="AW558" s="233"/>
      <c r="AX558" s="233"/>
      <c r="AY558" s="233"/>
      <c r="AZ558" s="233"/>
      <c r="BA558" s="233"/>
      <c r="BB558" s="233"/>
      <c r="BC558" s="233"/>
      <c r="BD558" s="233"/>
      <c r="BE558" s="233"/>
      <c r="BF558" s="233"/>
      <c r="BG558" s="233"/>
      <c r="BH558" s="233"/>
      <c r="BI558" s="233"/>
      <c r="BJ558" s="233"/>
      <c r="BK558" s="233"/>
    </row>
    <row r="559" spans="2:63" ht="14.5">
      <c r="B559" s="1504" t="str">
        <f>IF(G559="","",VLOOKUP(G559,Sheet4!$A$2:$C$12,3,0))</f>
        <v/>
      </c>
      <c r="C559" s="172">
        <v>542</v>
      </c>
      <c r="D559" s="1418"/>
      <c r="E559" s="1419"/>
      <c r="F559" s="3072"/>
      <c r="G559" s="1542"/>
      <c r="H559" s="1542"/>
      <c r="I559" s="2876" t="str">
        <f>IF(H559="","",IF(COUNTIF($H$18:H559,H559)=1,"Ya",""))</f>
        <v/>
      </c>
      <c r="J559" s="2028"/>
      <c r="K559" s="995"/>
      <c r="L559" s="277">
        <f t="shared" si="41"/>
        <v>0</v>
      </c>
      <c r="M559" s="995"/>
      <c r="N559" s="277">
        <f t="shared" si="42"/>
        <v>0</v>
      </c>
      <c r="O559" s="995"/>
      <c r="P559" s="277">
        <f t="shared" si="43"/>
        <v>0</v>
      </c>
      <c r="Q559" s="2436"/>
      <c r="R559" s="1580">
        <f>IFERROR(IF(F559="PENDAPATAN",L559*(Data1!$K$792/Data1!$K$791),IF(F559="BEBAN",L559*(Data1!$K$792/Data1!$K$791),L559)),"")</f>
        <v>0</v>
      </c>
      <c r="AE559" s="1575" t="str">
        <f>IF(E559="","",IF(COUNTIF($E$18:E559,E559)&gt;1,"YA",""))</f>
        <v/>
      </c>
      <c r="AF559" s="233"/>
      <c r="AG559" s="233"/>
      <c r="AH559" s="233"/>
      <c r="AI559" s="233"/>
      <c r="AJ559" s="1575" t="str">
        <f t="shared" si="44"/>
        <v/>
      </c>
      <c r="AK559" s="233"/>
      <c r="AL559" s="233"/>
      <c r="AM559" s="233"/>
      <c r="AN559" s="233"/>
      <c r="AO559" s="233">
        <f t="shared" si="45"/>
        <v>0</v>
      </c>
      <c r="AP559" s="233"/>
      <c r="AQ559" s="233"/>
      <c r="AR559" s="233"/>
      <c r="AS559" s="233"/>
      <c r="AT559" s="233"/>
      <c r="AU559" s="233"/>
      <c r="AV559" s="233"/>
      <c r="AW559" s="233"/>
      <c r="AX559" s="233"/>
      <c r="AY559" s="233"/>
      <c r="AZ559" s="233"/>
      <c r="BA559" s="233"/>
      <c r="BB559" s="233"/>
      <c r="BC559" s="233"/>
      <c r="BD559" s="233"/>
      <c r="BE559" s="233"/>
      <c r="BF559" s="233"/>
      <c r="BG559" s="233"/>
      <c r="BH559" s="233"/>
      <c r="BI559" s="233"/>
      <c r="BJ559" s="233"/>
      <c r="BK559" s="233"/>
    </row>
    <row r="560" spans="2:63" ht="14.5">
      <c r="B560" s="1504" t="str">
        <f>IF(G560="","",VLOOKUP(G560,Sheet4!$A$2:$C$12,3,0))</f>
        <v/>
      </c>
      <c r="C560" s="172">
        <v>543</v>
      </c>
      <c r="D560" s="1418"/>
      <c r="E560" s="1419"/>
      <c r="F560" s="3072"/>
      <c r="G560" s="1542"/>
      <c r="H560" s="1542"/>
      <c r="I560" s="2876" t="str">
        <f>IF(H560="","",IF(COUNTIF($H$18:H560,H560)=1,"Ya",""))</f>
        <v/>
      </c>
      <c r="J560" s="2028"/>
      <c r="K560" s="995"/>
      <c r="L560" s="277">
        <f t="shared" si="41"/>
        <v>0</v>
      </c>
      <c r="M560" s="995"/>
      <c r="N560" s="277">
        <f t="shared" si="42"/>
        <v>0</v>
      </c>
      <c r="O560" s="995"/>
      <c r="P560" s="277">
        <f t="shared" si="43"/>
        <v>0</v>
      </c>
      <c r="Q560" s="2436"/>
      <c r="R560" s="1580">
        <f>IFERROR(IF(F560="PENDAPATAN",L560*(Data1!$K$792/Data1!$K$791),IF(F560="BEBAN",L560*(Data1!$K$792/Data1!$K$791),L560)),"")</f>
        <v>0</v>
      </c>
      <c r="AE560" s="1575" t="str">
        <f>IF(E560="","",IF(COUNTIF($E$18:E560,E560)&gt;1,"YA",""))</f>
        <v/>
      </c>
      <c r="AF560" s="233"/>
      <c r="AG560" s="233"/>
      <c r="AH560" s="233"/>
      <c r="AI560" s="233"/>
      <c r="AJ560" s="1575" t="str">
        <f t="shared" si="44"/>
        <v/>
      </c>
      <c r="AK560" s="233"/>
      <c r="AL560" s="233"/>
      <c r="AM560" s="233"/>
      <c r="AN560" s="233"/>
      <c r="AO560" s="233">
        <f t="shared" si="45"/>
        <v>0</v>
      </c>
      <c r="AP560" s="233"/>
      <c r="AQ560" s="233"/>
      <c r="AR560" s="233"/>
      <c r="AS560" s="233"/>
      <c r="AT560" s="233"/>
      <c r="AU560" s="233"/>
      <c r="AV560" s="233"/>
      <c r="AW560" s="233"/>
      <c r="AX560" s="233"/>
      <c r="AY560" s="233"/>
      <c r="AZ560" s="233"/>
      <c r="BA560" s="233"/>
      <c r="BB560" s="233"/>
      <c r="BC560" s="233"/>
      <c r="BD560" s="233"/>
      <c r="BE560" s="233"/>
      <c r="BF560" s="233"/>
      <c r="BG560" s="233"/>
      <c r="BH560" s="233"/>
      <c r="BI560" s="233"/>
      <c r="BJ560" s="233"/>
      <c r="BK560" s="233"/>
    </row>
    <row r="561" spans="2:63" ht="14.5">
      <c r="B561" s="1504" t="str">
        <f>IF(G561="","",VLOOKUP(G561,Sheet4!$A$2:$C$12,3,0))</f>
        <v/>
      </c>
      <c r="C561" s="172">
        <v>544</v>
      </c>
      <c r="D561" s="1418"/>
      <c r="E561" s="1419"/>
      <c r="F561" s="3072"/>
      <c r="G561" s="1542"/>
      <c r="H561" s="1542"/>
      <c r="I561" s="2876" t="str">
        <f>IF(H561="","",IF(COUNTIF($H$18:H561,H561)=1,"Ya",""))</f>
        <v/>
      </c>
      <c r="J561" s="2028"/>
      <c r="K561" s="995"/>
      <c r="L561" s="277">
        <f t="shared" si="41"/>
        <v>0</v>
      </c>
      <c r="M561" s="995"/>
      <c r="N561" s="277">
        <f t="shared" si="42"/>
        <v>0</v>
      </c>
      <c r="O561" s="995"/>
      <c r="P561" s="277">
        <f t="shared" si="43"/>
        <v>0</v>
      </c>
      <c r="Q561" s="2436"/>
      <c r="R561" s="1580">
        <f>IFERROR(IF(F561="PENDAPATAN",L561*(Data1!$K$792/Data1!$K$791),IF(F561="BEBAN",L561*(Data1!$K$792/Data1!$K$791),L561)),"")</f>
        <v>0</v>
      </c>
      <c r="AE561" s="1575" t="str">
        <f>IF(E561="","",IF(COUNTIF($E$18:E561,E561)&gt;1,"YA",""))</f>
        <v/>
      </c>
      <c r="AF561" s="233"/>
      <c r="AG561" s="233"/>
      <c r="AH561" s="233"/>
      <c r="AI561" s="233"/>
      <c r="AJ561" s="1575" t="str">
        <f t="shared" si="44"/>
        <v/>
      </c>
      <c r="AK561" s="233"/>
      <c r="AL561" s="233"/>
      <c r="AM561" s="233"/>
      <c r="AN561" s="233"/>
      <c r="AO561" s="233">
        <f t="shared" si="45"/>
        <v>0</v>
      </c>
      <c r="AP561" s="233"/>
      <c r="AQ561" s="233"/>
      <c r="AR561" s="233"/>
      <c r="AS561" s="233"/>
      <c r="AT561" s="233"/>
      <c r="AU561" s="233"/>
      <c r="AV561" s="233"/>
      <c r="AW561" s="233"/>
      <c r="AX561" s="233"/>
      <c r="AY561" s="233"/>
      <c r="AZ561" s="233"/>
      <c r="BA561" s="233"/>
      <c r="BB561" s="233"/>
      <c r="BC561" s="233"/>
      <c r="BD561" s="233"/>
      <c r="BE561" s="233"/>
      <c r="BF561" s="233"/>
      <c r="BG561" s="233"/>
      <c r="BH561" s="233"/>
      <c r="BI561" s="233"/>
      <c r="BJ561" s="233"/>
      <c r="BK561" s="233"/>
    </row>
    <row r="562" spans="2:63" ht="14.5">
      <c r="B562" s="1504" t="str">
        <f>IF(G562="","",VLOOKUP(G562,Sheet4!$A$2:$C$12,3,0))</f>
        <v/>
      </c>
      <c r="C562" s="172">
        <v>545</v>
      </c>
      <c r="D562" s="1418"/>
      <c r="E562" s="1419"/>
      <c r="F562" s="3072"/>
      <c r="G562" s="1542"/>
      <c r="H562" s="1542"/>
      <c r="I562" s="2876" t="str">
        <f>IF(H562="","",IF(COUNTIF($H$18:H562,H562)=1,"Ya",""))</f>
        <v/>
      </c>
      <c r="J562" s="2028"/>
      <c r="K562" s="995"/>
      <c r="L562" s="277">
        <f t="shared" si="41"/>
        <v>0</v>
      </c>
      <c r="M562" s="995"/>
      <c r="N562" s="277">
        <f t="shared" si="42"/>
        <v>0</v>
      </c>
      <c r="O562" s="995"/>
      <c r="P562" s="277">
        <f t="shared" si="43"/>
        <v>0</v>
      </c>
      <c r="Q562" s="2436"/>
      <c r="R562" s="1580">
        <f>IFERROR(IF(F562="PENDAPATAN",L562*(Data1!$K$792/Data1!$K$791),IF(F562="BEBAN",L562*(Data1!$K$792/Data1!$K$791),L562)),"")</f>
        <v>0</v>
      </c>
      <c r="AE562" s="1575" t="str">
        <f>IF(E562="","",IF(COUNTIF($E$18:E562,E562)&gt;1,"YA",""))</f>
        <v/>
      </c>
      <c r="AF562" s="233"/>
      <c r="AG562" s="233"/>
      <c r="AH562" s="233"/>
      <c r="AI562" s="233"/>
      <c r="AJ562" s="1575" t="str">
        <f t="shared" si="44"/>
        <v/>
      </c>
      <c r="AK562" s="233"/>
      <c r="AL562" s="233"/>
      <c r="AM562" s="233"/>
      <c r="AN562" s="233"/>
      <c r="AO562" s="233">
        <f t="shared" si="45"/>
        <v>0</v>
      </c>
      <c r="AP562" s="233"/>
      <c r="AQ562" s="233"/>
      <c r="AR562" s="233"/>
      <c r="AS562" s="233"/>
      <c r="AT562" s="233"/>
      <c r="AU562" s="233"/>
      <c r="AV562" s="233"/>
      <c r="AW562" s="233"/>
      <c r="AX562" s="233"/>
      <c r="AY562" s="233"/>
      <c r="AZ562" s="233"/>
      <c r="BA562" s="233"/>
      <c r="BB562" s="233"/>
      <c r="BC562" s="233"/>
      <c r="BD562" s="233"/>
      <c r="BE562" s="233"/>
      <c r="BF562" s="233"/>
      <c r="BG562" s="233"/>
      <c r="BH562" s="233"/>
      <c r="BI562" s="233"/>
      <c r="BJ562" s="233"/>
      <c r="BK562" s="233"/>
    </row>
    <row r="563" spans="2:63" ht="14.5">
      <c r="B563" s="1504" t="str">
        <f>IF(G563="","",VLOOKUP(G563,Sheet4!$A$2:$C$12,3,0))</f>
        <v/>
      </c>
      <c r="C563" s="172">
        <v>546</v>
      </c>
      <c r="D563" s="1418"/>
      <c r="E563" s="1419"/>
      <c r="F563" s="3072"/>
      <c r="G563" s="1542"/>
      <c r="H563" s="1542"/>
      <c r="I563" s="2876" t="str">
        <f>IF(H563="","",IF(COUNTIF($H$18:H563,H563)=1,"Ya",""))</f>
        <v/>
      </c>
      <c r="J563" s="2028"/>
      <c r="K563" s="995"/>
      <c r="L563" s="277">
        <f t="shared" si="41"/>
        <v>0</v>
      </c>
      <c r="M563" s="995"/>
      <c r="N563" s="277">
        <f t="shared" si="42"/>
        <v>0</v>
      </c>
      <c r="O563" s="995"/>
      <c r="P563" s="277">
        <f t="shared" si="43"/>
        <v>0</v>
      </c>
      <c r="Q563" s="2436"/>
      <c r="R563" s="1580">
        <f>IFERROR(IF(F563="PENDAPATAN",L563*(Data1!$K$792/Data1!$K$791),IF(F563="BEBAN",L563*(Data1!$K$792/Data1!$K$791),L563)),"")</f>
        <v>0</v>
      </c>
      <c r="AE563" s="1575" t="str">
        <f>IF(E563="","",IF(COUNTIF($E$18:E563,E563)&gt;1,"YA",""))</f>
        <v/>
      </c>
      <c r="AF563" s="233"/>
      <c r="AG563" s="233"/>
      <c r="AH563" s="233"/>
      <c r="AI563" s="233"/>
      <c r="AJ563" s="1575" t="str">
        <f t="shared" si="44"/>
        <v/>
      </c>
      <c r="AK563" s="233"/>
      <c r="AL563" s="233"/>
      <c r="AM563" s="233"/>
      <c r="AN563" s="233"/>
      <c r="AO563" s="233">
        <f t="shared" si="45"/>
        <v>0</v>
      </c>
      <c r="AP563" s="233"/>
      <c r="AQ563" s="233"/>
      <c r="AR563" s="233"/>
      <c r="AS563" s="233"/>
      <c r="AT563" s="233"/>
      <c r="AU563" s="233"/>
      <c r="AV563" s="233"/>
      <c r="AW563" s="233"/>
      <c r="AX563" s="233"/>
      <c r="AY563" s="233"/>
      <c r="AZ563" s="233"/>
      <c r="BA563" s="233"/>
      <c r="BB563" s="233"/>
      <c r="BC563" s="233"/>
      <c r="BD563" s="233"/>
      <c r="BE563" s="233"/>
      <c r="BF563" s="233"/>
      <c r="BG563" s="233"/>
      <c r="BH563" s="233"/>
      <c r="BI563" s="233"/>
      <c r="BJ563" s="233"/>
      <c r="BK563" s="233"/>
    </row>
    <row r="564" spans="2:63" ht="14.5">
      <c r="B564" s="1504" t="str">
        <f>IF(G564="","",VLOOKUP(G564,Sheet4!$A$2:$C$12,3,0))</f>
        <v/>
      </c>
      <c r="C564" s="172">
        <v>547</v>
      </c>
      <c r="D564" s="1418"/>
      <c r="E564" s="1419"/>
      <c r="F564" s="3072"/>
      <c r="G564" s="1542"/>
      <c r="H564" s="1542"/>
      <c r="I564" s="2876" t="str">
        <f>IF(H564="","",IF(COUNTIF($H$18:H564,H564)=1,"Ya",""))</f>
        <v/>
      </c>
      <c r="J564" s="2028"/>
      <c r="K564" s="995"/>
      <c r="L564" s="277">
        <f t="shared" si="41"/>
        <v>0</v>
      </c>
      <c r="M564" s="995"/>
      <c r="N564" s="277">
        <f t="shared" si="42"/>
        <v>0</v>
      </c>
      <c r="O564" s="995"/>
      <c r="P564" s="277">
        <f t="shared" si="43"/>
        <v>0</v>
      </c>
      <c r="Q564" s="2436"/>
      <c r="R564" s="1580">
        <f>IFERROR(IF(F564="PENDAPATAN",L564*(Data1!$K$792/Data1!$K$791),IF(F564="BEBAN",L564*(Data1!$K$792/Data1!$K$791),L564)),"")</f>
        <v>0</v>
      </c>
      <c r="AE564" s="1575" t="str">
        <f>IF(E564="","",IF(COUNTIF($E$18:E564,E564)&gt;1,"YA",""))</f>
        <v/>
      </c>
      <c r="AF564" s="233"/>
      <c r="AG564" s="233"/>
      <c r="AH564" s="233"/>
      <c r="AI564" s="233"/>
      <c r="AJ564" s="1575" t="str">
        <f t="shared" si="44"/>
        <v/>
      </c>
      <c r="AK564" s="233"/>
      <c r="AL564" s="233"/>
      <c r="AM564" s="233"/>
      <c r="AN564" s="233"/>
      <c r="AO564" s="233">
        <f t="shared" si="45"/>
        <v>0</v>
      </c>
      <c r="AP564" s="233"/>
      <c r="AQ564" s="233"/>
      <c r="AR564" s="233"/>
      <c r="AS564" s="233"/>
      <c r="AT564" s="233"/>
      <c r="AU564" s="233"/>
      <c r="AV564" s="233"/>
      <c r="AW564" s="233"/>
      <c r="AX564" s="233"/>
      <c r="AY564" s="233"/>
      <c r="AZ564" s="233"/>
      <c r="BA564" s="233"/>
      <c r="BB564" s="233"/>
      <c r="BC564" s="233"/>
      <c r="BD564" s="233"/>
      <c r="BE564" s="233"/>
      <c r="BF564" s="233"/>
      <c r="BG564" s="233"/>
      <c r="BH564" s="233"/>
      <c r="BI564" s="233"/>
      <c r="BJ564" s="233"/>
      <c r="BK564" s="233"/>
    </row>
    <row r="565" spans="2:63" ht="14.5">
      <c r="B565" s="1504" t="str">
        <f>IF(G565="","",VLOOKUP(G565,Sheet4!$A$2:$C$12,3,0))</f>
        <v/>
      </c>
      <c r="C565" s="172">
        <v>548</v>
      </c>
      <c r="D565" s="1418"/>
      <c r="E565" s="1419"/>
      <c r="F565" s="3072"/>
      <c r="G565" s="1542"/>
      <c r="H565" s="1542"/>
      <c r="I565" s="2876" t="str">
        <f>IF(H565="","",IF(COUNTIF($H$18:H565,H565)=1,"Ya",""))</f>
        <v/>
      </c>
      <c r="J565" s="2028"/>
      <c r="K565" s="995"/>
      <c r="L565" s="277">
        <f t="shared" si="41"/>
        <v>0</v>
      </c>
      <c r="M565" s="995"/>
      <c r="N565" s="277">
        <f t="shared" si="42"/>
        <v>0</v>
      </c>
      <c r="O565" s="995"/>
      <c r="P565" s="277">
        <f t="shared" si="43"/>
        <v>0</v>
      </c>
      <c r="Q565" s="2436"/>
      <c r="R565" s="1580">
        <f>IFERROR(IF(F565="PENDAPATAN",L565*(Data1!$K$792/Data1!$K$791),IF(F565="BEBAN",L565*(Data1!$K$792/Data1!$K$791),L565)),"")</f>
        <v>0</v>
      </c>
      <c r="AE565" s="1575" t="str">
        <f>IF(E565="","",IF(COUNTIF($E$18:E565,E565)&gt;1,"YA",""))</f>
        <v/>
      </c>
      <c r="AF565" s="233"/>
      <c r="AG565" s="233"/>
      <c r="AH565" s="233"/>
      <c r="AI565" s="233"/>
      <c r="AJ565" s="1575" t="str">
        <f t="shared" si="44"/>
        <v/>
      </c>
      <c r="AK565" s="233"/>
      <c r="AL565" s="233"/>
      <c r="AM565" s="233"/>
      <c r="AN565" s="233"/>
      <c r="AO565" s="233">
        <f t="shared" si="45"/>
        <v>0</v>
      </c>
      <c r="AP565" s="233"/>
      <c r="AQ565" s="233"/>
      <c r="AR565" s="233"/>
      <c r="AS565" s="233"/>
      <c r="AT565" s="233"/>
      <c r="AU565" s="233"/>
      <c r="AV565" s="233"/>
      <c r="AW565" s="233"/>
      <c r="AX565" s="233"/>
      <c r="AY565" s="233"/>
      <c r="AZ565" s="233"/>
      <c r="BA565" s="233"/>
      <c r="BB565" s="233"/>
      <c r="BC565" s="233"/>
      <c r="BD565" s="233"/>
      <c r="BE565" s="233"/>
      <c r="BF565" s="233"/>
      <c r="BG565" s="233"/>
      <c r="BH565" s="233"/>
      <c r="BI565" s="233"/>
      <c r="BJ565" s="233"/>
      <c r="BK565" s="233"/>
    </row>
    <row r="566" spans="2:63" ht="14.5">
      <c r="B566" s="1504" t="str">
        <f>IF(G566="","",VLOOKUP(G566,Sheet4!$A$2:$C$12,3,0))</f>
        <v/>
      </c>
      <c r="C566" s="172">
        <v>549</v>
      </c>
      <c r="D566" s="1418"/>
      <c r="E566" s="1419"/>
      <c r="F566" s="3072"/>
      <c r="G566" s="1542"/>
      <c r="H566" s="1542"/>
      <c r="I566" s="2876" t="str">
        <f>IF(H566="","",IF(COUNTIF($H$18:H566,H566)=1,"Ya",""))</f>
        <v/>
      </c>
      <c r="J566" s="2028"/>
      <c r="K566" s="995"/>
      <c r="L566" s="277">
        <f t="shared" si="41"/>
        <v>0</v>
      </c>
      <c r="M566" s="995"/>
      <c r="N566" s="277">
        <f t="shared" si="42"/>
        <v>0</v>
      </c>
      <c r="O566" s="995"/>
      <c r="P566" s="277">
        <f t="shared" si="43"/>
        <v>0</v>
      </c>
      <c r="Q566" s="2436"/>
      <c r="R566" s="1580">
        <f>IFERROR(IF(F566="PENDAPATAN",L566*(Data1!$K$792/Data1!$K$791),IF(F566="BEBAN",L566*(Data1!$K$792/Data1!$K$791),L566)),"")</f>
        <v>0</v>
      </c>
      <c r="AE566" s="1575" t="str">
        <f>IF(E566="","",IF(COUNTIF($E$18:E566,E566)&gt;1,"YA",""))</f>
        <v/>
      </c>
      <c r="AF566" s="233"/>
      <c r="AG566" s="233"/>
      <c r="AH566" s="233"/>
      <c r="AI566" s="233"/>
      <c r="AJ566" s="1575" t="str">
        <f t="shared" si="44"/>
        <v/>
      </c>
      <c r="AK566" s="233"/>
      <c r="AL566" s="233"/>
      <c r="AM566" s="233"/>
      <c r="AN566" s="233"/>
      <c r="AO566" s="233">
        <f t="shared" si="45"/>
        <v>0</v>
      </c>
      <c r="AP566" s="233"/>
      <c r="AQ566" s="233"/>
      <c r="AR566" s="233"/>
      <c r="AS566" s="233"/>
      <c r="AT566" s="233"/>
      <c r="AU566" s="233"/>
      <c r="AV566" s="233"/>
      <c r="AW566" s="233"/>
      <c r="AX566" s="233"/>
      <c r="AY566" s="233"/>
      <c r="AZ566" s="233"/>
      <c r="BA566" s="233"/>
      <c r="BB566" s="233"/>
      <c r="BC566" s="233"/>
      <c r="BD566" s="233"/>
      <c r="BE566" s="233"/>
      <c r="BF566" s="233"/>
      <c r="BG566" s="233"/>
      <c r="BH566" s="233"/>
      <c r="BI566" s="233"/>
      <c r="BJ566" s="233"/>
      <c r="BK566" s="233"/>
    </row>
    <row r="567" spans="2:63" ht="14.5">
      <c r="B567" s="1504" t="str">
        <f>IF(G567="","",VLOOKUP(G567,Sheet4!$A$2:$C$12,3,0))</f>
        <v/>
      </c>
      <c r="C567" s="172">
        <v>550</v>
      </c>
      <c r="D567" s="1418"/>
      <c r="E567" s="1419"/>
      <c r="F567" s="3072"/>
      <c r="G567" s="1542"/>
      <c r="H567" s="1542"/>
      <c r="I567" s="2876" t="str">
        <f>IF(H567="","",IF(COUNTIF($H$18:H567,H567)=1,"Ya",""))</f>
        <v/>
      </c>
      <c r="J567" s="2028"/>
      <c r="K567" s="995"/>
      <c r="L567" s="277">
        <f t="shared" si="41"/>
        <v>0</v>
      </c>
      <c r="M567" s="995"/>
      <c r="N567" s="277">
        <f t="shared" si="42"/>
        <v>0</v>
      </c>
      <c r="O567" s="995"/>
      <c r="P567" s="277">
        <f t="shared" si="43"/>
        <v>0</v>
      </c>
      <c r="Q567" s="2436"/>
      <c r="R567" s="1580">
        <f>IFERROR(IF(F567="PENDAPATAN",L567*(Data1!$K$792/Data1!$K$791),IF(F567="BEBAN",L567*(Data1!$K$792/Data1!$K$791),L567)),"")</f>
        <v>0</v>
      </c>
      <c r="AE567" s="1575" t="str">
        <f>IF(E567="","",IF(COUNTIF($E$18:E567,E567)&gt;1,"YA",""))</f>
        <v/>
      </c>
      <c r="AF567" s="233"/>
      <c r="AG567" s="233"/>
      <c r="AH567" s="233"/>
      <c r="AI567" s="233"/>
      <c r="AJ567" s="1575" t="str">
        <f t="shared" si="44"/>
        <v/>
      </c>
      <c r="AK567" s="233"/>
      <c r="AL567" s="233"/>
      <c r="AM567" s="233"/>
      <c r="AN567" s="233"/>
      <c r="AO567" s="233">
        <f t="shared" si="45"/>
        <v>0</v>
      </c>
      <c r="AP567" s="233"/>
      <c r="AQ567" s="233"/>
      <c r="AR567" s="233"/>
      <c r="AS567" s="233"/>
      <c r="AT567" s="233"/>
      <c r="AU567" s="233"/>
      <c r="AV567" s="233"/>
      <c r="AW567" s="233"/>
      <c r="AX567" s="233"/>
      <c r="AY567" s="233"/>
      <c r="AZ567" s="233"/>
      <c r="BA567" s="233"/>
      <c r="BB567" s="233"/>
      <c r="BC567" s="233"/>
      <c r="BD567" s="233"/>
      <c r="BE567" s="233"/>
      <c r="BF567" s="233"/>
      <c r="BG567" s="233"/>
      <c r="BH567" s="233"/>
      <c r="BI567" s="233"/>
      <c r="BJ567" s="233"/>
      <c r="BK567" s="233"/>
    </row>
    <row r="568" spans="2:63" ht="14.5">
      <c r="B568" s="1504" t="str">
        <f>IF(G568="","",VLOOKUP(G568,Sheet4!$A$2:$C$12,3,0))</f>
        <v/>
      </c>
      <c r="C568" s="172">
        <v>551</v>
      </c>
      <c r="D568" s="1418"/>
      <c r="E568" s="1419"/>
      <c r="F568" s="3072"/>
      <c r="G568" s="1542"/>
      <c r="H568" s="1542"/>
      <c r="I568" s="2876" t="str">
        <f>IF(H568="","",IF(COUNTIF($H$18:H568,H568)=1,"Ya",""))</f>
        <v/>
      </c>
      <c r="J568" s="2028"/>
      <c r="K568" s="995"/>
      <c r="L568" s="277">
        <f t="shared" si="41"/>
        <v>0</v>
      </c>
      <c r="M568" s="995"/>
      <c r="N568" s="277">
        <f t="shared" si="42"/>
        <v>0</v>
      </c>
      <c r="O568" s="995"/>
      <c r="P568" s="277">
        <f t="shared" si="43"/>
        <v>0</v>
      </c>
      <c r="Q568" s="2436"/>
      <c r="R568" s="1580">
        <f>IFERROR(IF(F568="PENDAPATAN",L568*(Data1!$K$792/Data1!$K$791),IF(F568="BEBAN",L568*(Data1!$K$792/Data1!$K$791),L568)),"")</f>
        <v>0</v>
      </c>
      <c r="AE568" s="1575" t="str">
        <f>IF(E568="","",IF(COUNTIF($E$18:E568,E568)&gt;1,"YA",""))</f>
        <v/>
      </c>
      <c r="AF568" s="233"/>
      <c r="AG568" s="233"/>
      <c r="AH568" s="233"/>
      <c r="AI568" s="233"/>
      <c r="AJ568" s="1575" t="str">
        <f t="shared" si="44"/>
        <v/>
      </c>
      <c r="AK568" s="233"/>
      <c r="AL568" s="233"/>
      <c r="AM568" s="233"/>
      <c r="AN568" s="233"/>
      <c r="AO568" s="233">
        <f t="shared" si="45"/>
        <v>0</v>
      </c>
      <c r="AP568" s="233"/>
      <c r="AQ568" s="233"/>
      <c r="AR568" s="233"/>
      <c r="AS568" s="233"/>
      <c r="AT568" s="233"/>
      <c r="AU568" s="233"/>
      <c r="AV568" s="233"/>
      <c r="AW568" s="233"/>
      <c r="AX568" s="233"/>
      <c r="AY568" s="233"/>
      <c r="AZ568" s="233"/>
      <c r="BA568" s="233"/>
      <c r="BB568" s="233"/>
      <c r="BC568" s="233"/>
      <c r="BD568" s="233"/>
      <c r="BE568" s="233"/>
      <c r="BF568" s="233"/>
      <c r="BG568" s="233"/>
      <c r="BH568" s="233"/>
      <c r="BI568" s="233"/>
      <c r="BJ568" s="233"/>
      <c r="BK568" s="233"/>
    </row>
    <row r="569" spans="2:63" ht="14.5">
      <c r="B569" s="1504" t="str">
        <f>IF(G569="","",VLOOKUP(G569,Sheet4!$A$2:$C$12,3,0))</f>
        <v/>
      </c>
      <c r="C569" s="172">
        <v>552</v>
      </c>
      <c r="D569" s="1418"/>
      <c r="E569" s="1419"/>
      <c r="F569" s="3072"/>
      <c r="G569" s="1542"/>
      <c r="H569" s="1542"/>
      <c r="I569" s="2876" t="str">
        <f>IF(H569="","",IF(COUNTIF($H$18:H569,H569)=1,"Ya",""))</f>
        <v/>
      </c>
      <c r="J569" s="2028"/>
      <c r="K569" s="995"/>
      <c r="L569" s="277">
        <f t="shared" si="41"/>
        <v>0</v>
      </c>
      <c r="M569" s="995"/>
      <c r="N569" s="277">
        <f t="shared" si="42"/>
        <v>0</v>
      </c>
      <c r="O569" s="995"/>
      <c r="P569" s="277">
        <f t="shared" si="43"/>
        <v>0</v>
      </c>
      <c r="Q569" s="2436"/>
      <c r="R569" s="1580">
        <f>IFERROR(IF(F569="PENDAPATAN",L569*(Data1!$K$792/Data1!$K$791),IF(F569="BEBAN",L569*(Data1!$K$792/Data1!$K$791),L569)),"")</f>
        <v>0</v>
      </c>
      <c r="AE569" s="1575" t="str">
        <f>IF(E569="","",IF(COUNTIF($E$18:E569,E569)&gt;1,"YA",""))</f>
        <v/>
      </c>
      <c r="AF569" s="233"/>
      <c r="AG569" s="233"/>
      <c r="AH569" s="233"/>
      <c r="AI569" s="233"/>
      <c r="AJ569" s="1575" t="str">
        <f t="shared" si="44"/>
        <v/>
      </c>
      <c r="AK569" s="233"/>
      <c r="AL569" s="233"/>
      <c r="AM569" s="233"/>
      <c r="AN569" s="233"/>
      <c r="AO569" s="233">
        <f t="shared" si="45"/>
        <v>0</v>
      </c>
      <c r="AP569" s="233"/>
      <c r="AQ569" s="233"/>
      <c r="AR569" s="233"/>
      <c r="AS569" s="233"/>
      <c r="AT569" s="233"/>
      <c r="AU569" s="233"/>
      <c r="AV569" s="233"/>
      <c r="AW569" s="233"/>
      <c r="AX569" s="233"/>
      <c r="AY569" s="233"/>
      <c r="AZ569" s="233"/>
      <c r="BA569" s="233"/>
      <c r="BB569" s="233"/>
      <c r="BC569" s="233"/>
      <c r="BD569" s="233"/>
      <c r="BE569" s="233"/>
      <c r="BF569" s="233"/>
      <c r="BG569" s="233"/>
      <c r="BH569" s="233"/>
      <c r="BI569" s="233"/>
      <c r="BJ569" s="233"/>
      <c r="BK569" s="233"/>
    </row>
    <row r="570" spans="2:63" ht="14.5">
      <c r="B570" s="1504" t="str">
        <f>IF(G570="","",VLOOKUP(G570,Sheet4!$A$2:$C$12,3,0))</f>
        <v/>
      </c>
      <c r="C570" s="172">
        <v>553</v>
      </c>
      <c r="D570" s="1418"/>
      <c r="E570" s="1419"/>
      <c r="F570" s="3072"/>
      <c r="G570" s="1542"/>
      <c r="H570" s="1542"/>
      <c r="I570" s="2876" t="str">
        <f>IF(H570="","",IF(COUNTIF($H$18:H570,H570)=1,"Ya",""))</f>
        <v/>
      </c>
      <c r="J570" s="2028"/>
      <c r="K570" s="995"/>
      <c r="L570" s="277">
        <f t="shared" si="41"/>
        <v>0</v>
      </c>
      <c r="M570" s="995"/>
      <c r="N570" s="277">
        <f t="shared" si="42"/>
        <v>0</v>
      </c>
      <c r="O570" s="995"/>
      <c r="P570" s="277">
        <f t="shared" si="43"/>
        <v>0</v>
      </c>
      <c r="Q570" s="2436"/>
      <c r="R570" s="1580">
        <f>IFERROR(IF(F570="PENDAPATAN",L570*(Data1!$K$792/Data1!$K$791),IF(F570="BEBAN",L570*(Data1!$K$792/Data1!$K$791),L570)),"")</f>
        <v>0</v>
      </c>
      <c r="AE570" s="1575" t="str">
        <f>IF(E570="","",IF(COUNTIF($E$18:E570,E570)&gt;1,"YA",""))</f>
        <v/>
      </c>
      <c r="AF570" s="233"/>
      <c r="AG570" s="233"/>
      <c r="AH570" s="233"/>
      <c r="AI570" s="233"/>
      <c r="AJ570" s="1575" t="str">
        <f t="shared" si="44"/>
        <v/>
      </c>
      <c r="AK570" s="233"/>
      <c r="AL570" s="233"/>
      <c r="AM570" s="233"/>
      <c r="AN570" s="233"/>
      <c r="AO570" s="233">
        <f t="shared" si="45"/>
        <v>0</v>
      </c>
      <c r="AP570" s="233"/>
      <c r="AQ570" s="233"/>
      <c r="AR570" s="233"/>
      <c r="AS570" s="233"/>
      <c r="AT570" s="233"/>
      <c r="AU570" s="233"/>
      <c r="AV570" s="233"/>
      <c r="AW570" s="233"/>
      <c r="AX570" s="233"/>
      <c r="AY570" s="233"/>
      <c r="AZ570" s="233"/>
      <c r="BA570" s="233"/>
      <c r="BB570" s="233"/>
      <c r="BC570" s="233"/>
      <c r="BD570" s="233"/>
      <c r="BE570" s="233"/>
      <c r="BF570" s="233"/>
      <c r="BG570" s="233"/>
      <c r="BH570" s="233"/>
      <c r="BI570" s="233"/>
      <c r="BJ570" s="233"/>
      <c r="BK570" s="233"/>
    </row>
    <row r="571" spans="2:63" ht="14.5">
      <c r="B571" s="1504" t="str">
        <f>IF(G571="","",VLOOKUP(G571,Sheet4!$A$2:$C$12,3,0))</f>
        <v/>
      </c>
      <c r="C571" s="172">
        <v>554</v>
      </c>
      <c r="D571" s="1418"/>
      <c r="E571" s="1419"/>
      <c r="F571" s="3072"/>
      <c r="G571" s="1542"/>
      <c r="H571" s="1542"/>
      <c r="I571" s="2876" t="str">
        <f>IF(H571="","",IF(COUNTIF($H$18:H571,H571)=1,"Ya",""))</f>
        <v/>
      </c>
      <c r="J571" s="2028"/>
      <c r="K571" s="995"/>
      <c r="L571" s="277">
        <f t="shared" si="41"/>
        <v>0</v>
      </c>
      <c r="M571" s="995"/>
      <c r="N571" s="277">
        <f t="shared" si="42"/>
        <v>0</v>
      </c>
      <c r="O571" s="995"/>
      <c r="P571" s="277">
        <f t="shared" si="43"/>
        <v>0</v>
      </c>
      <c r="Q571" s="2436"/>
      <c r="R571" s="1580">
        <f>IFERROR(IF(F571="PENDAPATAN",L571*(Data1!$K$792/Data1!$K$791),IF(F571="BEBAN",L571*(Data1!$K$792/Data1!$K$791),L571)),"")</f>
        <v>0</v>
      </c>
      <c r="AE571" s="1575" t="str">
        <f>IF(E571="","",IF(COUNTIF($E$18:E571,E571)&gt;1,"YA",""))</f>
        <v/>
      </c>
      <c r="AF571" s="233"/>
      <c r="AG571" s="233"/>
      <c r="AH571" s="233"/>
      <c r="AI571" s="233"/>
      <c r="AJ571" s="1575" t="str">
        <f t="shared" si="44"/>
        <v/>
      </c>
      <c r="AK571" s="233"/>
      <c r="AL571" s="233"/>
      <c r="AM571" s="233"/>
      <c r="AN571" s="233"/>
      <c r="AO571" s="233">
        <f t="shared" si="45"/>
        <v>0</v>
      </c>
      <c r="AP571" s="233"/>
      <c r="AQ571" s="233"/>
      <c r="AR571" s="233"/>
      <c r="AS571" s="233"/>
      <c r="AT571" s="233"/>
      <c r="AU571" s="233"/>
      <c r="AV571" s="233"/>
      <c r="AW571" s="233"/>
      <c r="AX571" s="233"/>
      <c r="AY571" s="233"/>
      <c r="AZ571" s="233"/>
      <c r="BA571" s="233"/>
      <c r="BB571" s="233"/>
      <c r="BC571" s="233"/>
      <c r="BD571" s="233"/>
      <c r="BE571" s="233"/>
      <c r="BF571" s="233"/>
      <c r="BG571" s="233"/>
      <c r="BH571" s="233"/>
      <c r="BI571" s="233"/>
      <c r="BJ571" s="233"/>
      <c r="BK571" s="233"/>
    </row>
    <row r="572" spans="2:63" ht="14.5">
      <c r="B572" s="1504" t="str">
        <f>IF(G572="","",VLOOKUP(G572,Sheet4!$A$2:$C$12,3,0))</f>
        <v/>
      </c>
      <c r="C572" s="172">
        <v>555</v>
      </c>
      <c r="D572" s="1418"/>
      <c r="E572" s="1419"/>
      <c r="F572" s="3072"/>
      <c r="G572" s="1542"/>
      <c r="H572" s="1542"/>
      <c r="I572" s="2876" t="str">
        <f>IF(H572="","",IF(COUNTIF($H$18:H572,H572)=1,"Ya",""))</f>
        <v/>
      </c>
      <c r="J572" s="2028"/>
      <c r="K572" s="995"/>
      <c r="L572" s="277">
        <f t="shared" si="41"/>
        <v>0</v>
      </c>
      <c r="M572" s="995"/>
      <c r="N572" s="277">
        <f t="shared" si="42"/>
        <v>0</v>
      </c>
      <c r="O572" s="995"/>
      <c r="P572" s="277">
        <f t="shared" si="43"/>
        <v>0</v>
      </c>
      <c r="Q572" s="2436"/>
      <c r="R572" s="1580">
        <f>IFERROR(IF(F572="PENDAPATAN",L572*(Data1!$K$792/Data1!$K$791),IF(F572="BEBAN",L572*(Data1!$K$792/Data1!$K$791),L572)),"")</f>
        <v>0</v>
      </c>
      <c r="AE572" s="1575" t="str">
        <f>IF(E572="","",IF(COUNTIF($E$18:E572,E572)&gt;1,"YA",""))</f>
        <v/>
      </c>
      <c r="AF572" s="233"/>
      <c r="AG572" s="233"/>
      <c r="AH572" s="233"/>
      <c r="AI572" s="233"/>
      <c r="AJ572" s="1575" t="str">
        <f t="shared" si="44"/>
        <v/>
      </c>
      <c r="AK572" s="233"/>
      <c r="AL572" s="233"/>
      <c r="AM572" s="233"/>
      <c r="AN572" s="233"/>
      <c r="AO572" s="233">
        <f t="shared" si="45"/>
        <v>0</v>
      </c>
      <c r="AP572" s="233"/>
      <c r="AQ572" s="233"/>
      <c r="AR572" s="233"/>
      <c r="AS572" s="233"/>
      <c r="AT572" s="233"/>
      <c r="AU572" s="233"/>
      <c r="AV572" s="233"/>
      <c r="AW572" s="233"/>
      <c r="AX572" s="233"/>
      <c r="AY572" s="233"/>
      <c r="AZ572" s="233"/>
      <c r="BA572" s="233"/>
      <c r="BB572" s="233"/>
      <c r="BC572" s="233"/>
      <c r="BD572" s="233"/>
      <c r="BE572" s="233"/>
      <c r="BF572" s="233"/>
      <c r="BG572" s="233"/>
      <c r="BH572" s="233"/>
      <c r="BI572" s="233"/>
      <c r="BJ572" s="233"/>
      <c r="BK572" s="233"/>
    </row>
    <row r="573" spans="2:63" ht="14.5">
      <c r="B573" s="1504" t="str">
        <f>IF(G573="","",VLOOKUP(G573,Sheet4!$A$2:$C$12,3,0))</f>
        <v/>
      </c>
      <c r="C573" s="172">
        <v>556</v>
      </c>
      <c r="D573" s="1418"/>
      <c r="E573" s="1419"/>
      <c r="F573" s="3072"/>
      <c r="G573" s="1542"/>
      <c r="H573" s="1542"/>
      <c r="I573" s="2876" t="str">
        <f>IF(H573="","",IF(COUNTIF($H$18:H573,H573)=1,"Ya",""))</f>
        <v/>
      </c>
      <c r="J573" s="2028"/>
      <c r="K573" s="995"/>
      <c r="L573" s="277">
        <f t="shared" si="41"/>
        <v>0</v>
      </c>
      <c r="M573" s="995"/>
      <c r="N573" s="277">
        <f t="shared" si="42"/>
        <v>0</v>
      </c>
      <c r="O573" s="995"/>
      <c r="P573" s="277">
        <f t="shared" si="43"/>
        <v>0</v>
      </c>
      <c r="Q573" s="2436"/>
      <c r="R573" s="1580">
        <f>IFERROR(IF(F573="PENDAPATAN",L573*(Data1!$K$792/Data1!$K$791),IF(F573="BEBAN",L573*(Data1!$K$792/Data1!$K$791),L573)),"")</f>
        <v>0</v>
      </c>
      <c r="AE573" s="1575" t="str">
        <f>IF(E573="","",IF(COUNTIF($E$18:E573,E573)&gt;1,"YA",""))</f>
        <v/>
      </c>
      <c r="AF573" s="233"/>
      <c r="AG573" s="233"/>
      <c r="AH573" s="233"/>
      <c r="AI573" s="233"/>
      <c r="AJ573" s="1575" t="str">
        <f t="shared" si="44"/>
        <v/>
      </c>
      <c r="AK573" s="233"/>
      <c r="AL573" s="233"/>
      <c r="AM573" s="233"/>
      <c r="AN573" s="233"/>
      <c r="AO573" s="233">
        <f t="shared" si="45"/>
        <v>0</v>
      </c>
      <c r="AP573" s="233"/>
      <c r="AQ573" s="233"/>
      <c r="AR573" s="233"/>
      <c r="AS573" s="233"/>
      <c r="AT573" s="233"/>
      <c r="AU573" s="233"/>
      <c r="AV573" s="233"/>
      <c r="AW573" s="233"/>
      <c r="AX573" s="233"/>
      <c r="AY573" s="233"/>
      <c r="AZ573" s="233"/>
      <c r="BA573" s="233"/>
      <c r="BB573" s="233"/>
      <c r="BC573" s="233"/>
      <c r="BD573" s="233"/>
      <c r="BE573" s="233"/>
      <c r="BF573" s="233"/>
      <c r="BG573" s="233"/>
      <c r="BH573" s="233"/>
      <c r="BI573" s="233"/>
      <c r="BJ573" s="233"/>
      <c r="BK573" s="233"/>
    </row>
    <row r="574" spans="2:63" ht="14.5">
      <c r="B574" s="1504" t="str">
        <f>IF(G574="","",VLOOKUP(G574,Sheet4!$A$2:$C$12,3,0))</f>
        <v/>
      </c>
      <c r="C574" s="172">
        <v>557</v>
      </c>
      <c r="D574" s="1418"/>
      <c r="E574" s="1419"/>
      <c r="F574" s="3072"/>
      <c r="G574" s="1542"/>
      <c r="H574" s="1542"/>
      <c r="I574" s="2876" t="str">
        <f>IF(H574="","",IF(COUNTIF($H$18:H574,H574)=1,"Ya",""))</f>
        <v/>
      </c>
      <c r="J574" s="2028"/>
      <c r="K574" s="995"/>
      <c r="L574" s="277">
        <f t="shared" si="41"/>
        <v>0</v>
      </c>
      <c r="M574" s="995"/>
      <c r="N574" s="277">
        <f t="shared" si="42"/>
        <v>0</v>
      </c>
      <c r="O574" s="995"/>
      <c r="P574" s="277">
        <f t="shared" si="43"/>
        <v>0</v>
      </c>
      <c r="Q574" s="2436"/>
      <c r="R574" s="1580">
        <f>IFERROR(IF(F574="PENDAPATAN",L574*(Data1!$K$792/Data1!$K$791),IF(F574="BEBAN",L574*(Data1!$K$792/Data1!$K$791),L574)),"")</f>
        <v>0</v>
      </c>
      <c r="AE574" s="1575" t="str">
        <f>IF(E574="","",IF(COUNTIF($E$18:E574,E574)&gt;1,"YA",""))</f>
        <v/>
      </c>
      <c r="AF574" s="233"/>
      <c r="AG574" s="233"/>
      <c r="AH574" s="233"/>
      <c r="AI574" s="233"/>
      <c r="AJ574" s="1575" t="str">
        <f t="shared" si="44"/>
        <v/>
      </c>
      <c r="AK574" s="233"/>
      <c r="AL574" s="233"/>
      <c r="AM574" s="233"/>
      <c r="AN574" s="233"/>
      <c r="AO574" s="233">
        <f t="shared" si="45"/>
        <v>0</v>
      </c>
      <c r="AP574" s="233"/>
      <c r="AQ574" s="233"/>
      <c r="AR574" s="233"/>
      <c r="AS574" s="233"/>
      <c r="AT574" s="233"/>
      <c r="AU574" s="233"/>
      <c r="AV574" s="233"/>
      <c r="AW574" s="233"/>
      <c r="AX574" s="233"/>
      <c r="AY574" s="233"/>
      <c r="AZ574" s="233"/>
      <c r="BA574" s="233"/>
      <c r="BB574" s="233"/>
      <c r="BC574" s="233"/>
      <c r="BD574" s="233"/>
      <c r="BE574" s="233"/>
      <c r="BF574" s="233"/>
      <c r="BG574" s="233"/>
      <c r="BH574" s="233"/>
      <c r="BI574" s="233"/>
      <c r="BJ574" s="233"/>
      <c r="BK574" s="233"/>
    </row>
    <row r="575" spans="2:63" ht="14.5">
      <c r="B575" s="1504" t="str">
        <f>IF(G575="","",VLOOKUP(G575,Sheet4!$A$2:$C$12,3,0))</f>
        <v/>
      </c>
      <c r="C575" s="172">
        <v>558</v>
      </c>
      <c r="D575" s="1418"/>
      <c r="E575" s="1419"/>
      <c r="F575" s="3072"/>
      <c r="G575" s="1542"/>
      <c r="H575" s="1542"/>
      <c r="I575" s="2876" t="str">
        <f>IF(H575="","",IF(COUNTIF($H$18:H575,H575)=1,"Ya",""))</f>
        <v/>
      </c>
      <c r="J575" s="2028"/>
      <c r="K575" s="995"/>
      <c r="L575" s="277">
        <f t="shared" si="41"/>
        <v>0</v>
      </c>
      <c r="M575" s="995"/>
      <c r="N575" s="277">
        <f t="shared" si="42"/>
        <v>0</v>
      </c>
      <c r="O575" s="995"/>
      <c r="P575" s="277">
        <f t="shared" si="43"/>
        <v>0</v>
      </c>
      <c r="Q575" s="2436"/>
      <c r="R575" s="1580">
        <f>IFERROR(IF(F575="PENDAPATAN",L575*(Data1!$K$792/Data1!$K$791),IF(F575="BEBAN",L575*(Data1!$K$792/Data1!$K$791),L575)),"")</f>
        <v>0</v>
      </c>
      <c r="AE575" s="1575" t="str">
        <f>IF(E575="","",IF(COUNTIF($E$18:E575,E575)&gt;1,"YA",""))</f>
        <v/>
      </c>
      <c r="AF575" s="233"/>
      <c r="AG575" s="233"/>
      <c r="AH575" s="233"/>
      <c r="AI575" s="233"/>
      <c r="AJ575" s="1575" t="str">
        <f t="shared" si="44"/>
        <v/>
      </c>
      <c r="AK575" s="233"/>
      <c r="AL575" s="233"/>
      <c r="AM575" s="233"/>
      <c r="AN575" s="233"/>
      <c r="AO575" s="233">
        <f t="shared" si="45"/>
        <v>0</v>
      </c>
      <c r="AP575" s="233"/>
      <c r="AQ575" s="233"/>
      <c r="AR575" s="233"/>
      <c r="AS575" s="233"/>
      <c r="AT575" s="233"/>
      <c r="AU575" s="233"/>
      <c r="AV575" s="233"/>
      <c r="AW575" s="233"/>
      <c r="AX575" s="233"/>
      <c r="AY575" s="233"/>
      <c r="AZ575" s="233"/>
      <c r="BA575" s="233"/>
      <c r="BB575" s="233"/>
      <c r="BC575" s="233"/>
      <c r="BD575" s="233"/>
      <c r="BE575" s="233"/>
      <c r="BF575" s="233"/>
      <c r="BG575" s="233"/>
      <c r="BH575" s="233"/>
      <c r="BI575" s="233"/>
      <c r="BJ575" s="233"/>
      <c r="BK575" s="233"/>
    </row>
    <row r="576" spans="2:63" ht="14.5">
      <c r="B576" s="1504" t="str">
        <f>IF(G576="","",VLOOKUP(G576,Sheet4!$A$2:$C$12,3,0))</f>
        <v/>
      </c>
      <c r="C576" s="172">
        <v>559</v>
      </c>
      <c r="D576" s="1418"/>
      <c r="E576" s="1419"/>
      <c r="F576" s="3072"/>
      <c r="G576" s="1542"/>
      <c r="H576" s="1542"/>
      <c r="I576" s="2876" t="str">
        <f>IF(H576="","",IF(COUNTIF($H$18:H576,H576)=1,"Ya",""))</f>
        <v/>
      </c>
      <c r="J576" s="2028"/>
      <c r="K576" s="995"/>
      <c r="L576" s="277">
        <f t="shared" si="41"/>
        <v>0</v>
      </c>
      <c r="M576" s="995"/>
      <c r="N576" s="277">
        <f t="shared" si="42"/>
        <v>0</v>
      </c>
      <c r="O576" s="995"/>
      <c r="P576" s="277">
        <f t="shared" si="43"/>
        <v>0</v>
      </c>
      <c r="Q576" s="2436"/>
      <c r="R576" s="1580">
        <f>IFERROR(IF(F576="PENDAPATAN",L576*(Data1!$K$792/Data1!$K$791),IF(F576="BEBAN",L576*(Data1!$K$792/Data1!$K$791),L576)),"")</f>
        <v>0</v>
      </c>
      <c r="AE576" s="1575" t="str">
        <f>IF(E576="","",IF(COUNTIF($E$18:E576,E576)&gt;1,"YA",""))</f>
        <v/>
      </c>
      <c r="AF576" s="233"/>
      <c r="AG576" s="233"/>
      <c r="AH576" s="233"/>
      <c r="AI576" s="233"/>
      <c r="AJ576" s="1575" t="str">
        <f t="shared" si="44"/>
        <v/>
      </c>
      <c r="AK576" s="233"/>
      <c r="AL576" s="233"/>
      <c r="AM576" s="233"/>
      <c r="AN576" s="233"/>
      <c r="AO576" s="233">
        <f t="shared" si="45"/>
        <v>0</v>
      </c>
      <c r="AP576" s="233"/>
      <c r="AQ576" s="233"/>
      <c r="AR576" s="233"/>
      <c r="AS576" s="233"/>
      <c r="AT576" s="233"/>
      <c r="AU576" s="233"/>
      <c r="AV576" s="233"/>
      <c r="AW576" s="233"/>
      <c r="AX576" s="233"/>
      <c r="AY576" s="233"/>
      <c r="AZ576" s="233"/>
      <c r="BA576" s="233"/>
      <c r="BB576" s="233"/>
      <c r="BC576" s="233"/>
      <c r="BD576" s="233"/>
      <c r="BE576" s="233"/>
      <c r="BF576" s="233"/>
      <c r="BG576" s="233"/>
      <c r="BH576" s="233"/>
      <c r="BI576" s="233"/>
      <c r="BJ576" s="233"/>
      <c r="BK576" s="233"/>
    </row>
    <row r="577" spans="2:63" ht="14.5">
      <c r="B577" s="1504" t="str">
        <f>IF(G577="","",VLOOKUP(G577,Sheet4!$A$2:$C$12,3,0))</f>
        <v/>
      </c>
      <c r="C577" s="172">
        <v>560</v>
      </c>
      <c r="D577" s="1418"/>
      <c r="E577" s="1419"/>
      <c r="F577" s="3072"/>
      <c r="G577" s="1542"/>
      <c r="H577" s="1542"/>
      <c r="I577" s="2876" t="str">
        <f>IF(H577="","",IF(COUNTIF($H$18:H577,H577)=1,"Ya",""))</f>
        <v/>
      </c>
      <c r="J577" s="2028"/>
      <c r="K577" s="995"/>
      <c r="L577" s="277">
        <f t="shared" si="41"/>
        <v>0</v>
      </c>
      <c r="M577" s="995"/>
      <c r="N577" s="277">
        <f t="shared" si="42"/>
        <v>0</v>
      </c>
      <c r="O577" s="995"/>
      <c r="P577" s="277">
        <f t="shared" si="43"/>
        <v>0</v>
      </c>
      <c r="Q577" s="2436"/>
      <c r="R577" s="1580">
        <f>IFERROR(IF(F577="PENDAPATAN",L577*(Data1!$K$792/Data1!$K$791),IF(F577="BEBAN",L577*(Data1!$K$792/Data1!$K$791),L577)),"")</f>
        <v>0</v>
      </c>
      <c r="AE577" s="1575" t="str">
        <f>IF(E577="","",IF(COUNTIF($E$18:E577,E577)&gt;1,"YA",""))</f>
        <v/>
      </c>
      <c r="AF577" s="233"/>
      <c r="AG577" s="233"/>
      <c r="AH577" s="233"/>
      <c r="AI577" s="233"/>
      <c r="AJ577" s="1575" t="str">
        <f t="shared" si="44"/>
        <v/>
      </c>
      <c r="AK577" s="233"/>
      <c r="AL577" s="233"/>
      <c r="AM577" s="233"/>
      <c r="AN577" s="233"/>
      <c r="AO577" s="233">
        <f t="shared" si="45"/>
        <v>0</v>
      </c>
      <c r="AP577" s="233"/>
      <c r="AQ577" s="233"/>
      <c r="AR577" s="233"/>
      <c r="AS577" s="233"/>
      <c r="AT577" s="233"/>
      <c r="AU577" s="233"/>
      <c r="AV577" s="233"/>
      <c r="AW577" s="233"/>
      <c r="AX577" s="233"/>
      <c r="AY577" s="233"/>
      <c r="AZ577" s="233"/>
      <c r="BA577" s="233"/>
      <c r="BB577" s="233"/>
      <c r="BC577" s="233"/>
      <c r="BD577" s="233"/>
      <c r="BE577" s="233"/>
      <c r="BF577" s="233"/>
      <c r="BG577" s="233"/>
      <c r="BH577" s="233"/>
      <c r="BI577" s="233"/>
      <c r="BJ577" s="233"/>
      <c r="BK577" s="233"/>
    </row>
    <row r="578" spans="2:63" ht="14.5">
      <c r="B578" s="1504" t="str">
        <f>IF(G578="","",VLOOKUP(G578,Sheet4!$A$2:$C$12,3,0))</f>
        <v/>
      </c>
      <c r="C578" s="172">
        <v>561</v>
      </c>
      <c r="D578" s="1418"/>
      <c r="E578" s="1419"/>
      <c r="F578" s="3072"/>
      <c r="G578" s="1542"/>
      <c r="H578" s="1542"/>
      <c r="I578" s="2876" t="str">
        <f>IF(H578="","",IF(COUNTIF($H$18:H578,H578)=1,"Ya",""))</f>
        <v/>
      </c>
      <c r="J578" s="2028"/>
      <c r="K578" s="995"/>
      <c r="L578" s="277">
        <f t="shared" si="41"/>
        <v>0</v>
      </c>
      <c r="M578" s="995"/>
      <c r="N578" s="277">
        <f t="shared" si="42"/>
        <v>0</v>
      </c>
      <c r="O578" s="995"/>
      <c r="P578" s="277">
        <f t="shared" si="43"/>
        <v>0</v>
      </c>
      <c r="Q578" s="2436"/>
      <c r="R578" s="1580">
        <f>IFERROR(IF(F578="PENDAPATAN",L578*(Data1!$K$792/Data1!$K$791),IF(F578="BEBAN",L578*(Data1!$K$792/Data1!$K$791),L578)),"")</f>
        <v>0</v>
      </c>
      <c r="AE578" s="1575" t="str">
        <f>IF(E578="","",IF(COUNTIF($E$18:E578,E578)&gt;1,"YA",""))</f>
        <v/>
      </c>
      <c r="AF578" s="233"/>
      <c r="AG578" s="233"/>
      <c r="AH578" s="233"/>
      <c r="AI578" s="233"/>
      <c r="AJ578" s="1575" t="str">
        <f t="shared" si="44"/>
        <v/>
      </c>
      <c r="AK578" s="233"/>
      <c r="AL578" s="233"/>
      <c r="AM578" s="233"/>
      <c r="AN578" s="233"/>
      <c r="AO578" s="233">
        <f t="shared" si="45"/>
        <v>0</v>
      </c>
      <c r="AP578" s="233"/>
      <c r="AQ578" s="233"/>
      <c r="AR578" s="233"/>
      <c r="AS578" s="233"/>
      <c r="AT578" s="233"/>
      <c r="AU578" s="233"/>
      <c r="AV578" s="233"/>
      <c r="AW578" s="233"/>
      <c r="AX578" s="233"/>
      <c r="AY578" s="233"/>
      <c r="AZ578" s="233"/>
      <c r="BA578" s="233"/>
      <c r="BB578" s="233"/>
      <c r="BC578" s="233"/>
      <c r="BD578" s="233"/>
      <c r="BE578" s="233"/>
      <c r="BF578" s="233"/>
      <c r="BG578" s="233"/>
      <c r="BH578" s="233"/>
      <c r="BI578" s="233"/>
      <c r="BJ578" s="233"/>
      <c r="BK578" s="233"/>
    </row>
    <row r="579" spans="2:63" ht="14.5">
      <c r="B579" s="1504" t="str">
        <f>IF(G579="","",VLOOKUP(G579,Sheet4!$A$2:$C$12,3,0))</f>
        <v/>
      </c>
      <c r="C579" s="172">
        <v>562</v>
      </c>
      <c r="D579" s="1418"/>
      <c r="E579" s="1419"/>
      <c r="F579" s="3072"/>
      <c r="G579" s="1542"/>
      <c r="H579" s="1542"/>
      <c r="I579" s="2876" t="str">
        <f>IF(H579="","",IF(COUNTIF($H$18:H579,H579)=1,"Ya",""))</f>
        <v/>
      </c>
      <c r="J579" s="2028"/>
      <c r="K579" s="995"/>
      <c r="L579" s="277">
        <f t="shared" si="41"/>
        <v>0</v>
      </c>
      <c r="M579" s="995"/>
      <c r="N579" s="277">
        <f t="shared" si="42"/>
        <v>0</v>
      </c>
      <c r="O579" s="995"/>
      <c r="P579" s="277">
        <f t="shared" si="43"/>
        <v>0</v>
      </c>
      <c r="Q579" s="2436"/>
      <c r="R579" s="1580">
        <f>IFERROR(IF(F579="PENDAPATAN",L579*(Data1!$K$792/Data1!$K$791),IF(F579="BEBAN",L579*(Data1!$K$792/Data1!$K$791),L579)),"")</f>
        <v>0</v>
      </c>
      <c r="AE579" s="1575" t="str">
        <f>IF(E579="","",IF(COUNTIF($E$18:E579,E579)&gt;1,"YA",""))</f>
        <v/>
      </c>
      <c r="AF579" s="233"/>
      <c r="AG579" s="233"/>
      <c r="AH579" s="233"/>
      <c r="AI579" s="233"/>
      <c r="AJ579" s="1575" t="str">
        <f t="shared" si="44"/>
        <v/>
      </c>
      <c r="AK579" s="233"/>
      <c r="AL579" s="233"/>
      <c r="AM579" s="233"/>
      <c r="AN579" s="233"/>
      <c r="AO579" s="233">
        <f t="shared" si="45"/>
        <v>0</v>
      </c>
      <c r="AP579" s="233"/>
      <c r="AQ579" s="233"/>
      <c r="AR579" s="233"/>
      <c r="AS579" s="233"/>
      <c r="AT579" s="233"/>
      <c r="AU579" s="233"/>
      <c r="AV579" s="233"/>
      <c r="AW579" s="233"/>
      <c r="AX579" s="233"/>
      <c r="AY579" s="233"/>
      <c r="AZ579" s="233"/>
      <c r="BA579" s="233"/>
      <c r="BB579" s="233"/>
      <c r="BC579" s="233"/>
      <c r="BD579" s="233"/>
      <c r="BE579" s="233"/>
      <c r="BF579" s="233"/>
      <c r="BG579" s="233"/>
      <c r="BH579" s="233"/>
      <c r="BI579" s="233"/>
      <c r="BJ579" s="233"/>
      <c r="BK579" s="233"/>
    </row>
    <row r="580" spans="2:63" ht="14.5">
      <c r="B580" s="1504" t="str">
        <f>IF(G580="","",VLOOKUP(G580,Sheet4!$A$2:$C$12,3,0))</f>
        <v/>
      </c>
      <c r="C580" s="172">
        <v>563</v>
      </c>
      <c r="D580" s="1418"/>
      <c r="E580" s="1419"/>
      <c r="F580" s="3072"/>
      <c r="G580" s="1542"/>
      <c r="H580" s="1542"/>
      <c r="I580" s="2876" t="str">
        <f>IF(H580="","",IF(COUNTIF($H$18:H580,H580)=1,"Ya",""))</f>
        <v/>
      </c>
      <c r="J580" s="2028"/>
      <c r="K580" s="995"/>
      <c r="L580" s="277">
        <f t="shared" si="41"/>
        <v>0</v>
      </c>
      <c r="M580" s="995"/>
      <c r="N580" s="277">
        <f t="shared" si="42"/>
        <v>0</v>
      </c>
      <c r="O580" s="995"/>
      <c r="P580" s="277">
        <f t="shared" si="43"/>
        <v>0</v>
      </c>
      <c r="Q580" s="2436"/>
      <c r="R580" s="1580">
        <f>IFERROR(IF(F580="PENDAPATAN",L580*(Data1!$K$792/Data1!$K$791),IF(F580="BEBAN",L580*(Data1!$K$792/Data1!$K$791),L580)),"")</f>
        <v>0</v>
      </c>
      <c r="AE580" s="1575" t="str">
        <f>IF(E580="","",IF(COUNTIF($E$18:E580,E580)&gt;1,"YA",""))</f>
        <v/>
      </c>
      <c r="AF580" s="233"/>
      <c r="AG580" s="233"/>
      <c r="AH580" s="233"/>
      <c r="AI580" s="233"/>
      <c r="AJ580" s="1575" t="str">
        <f t="shared" si="44"/>
        <v/>
      </c>
      <c r="AK580" s="233"/>
      <c r="AL580" s="233"/>
      <c r="AM580" s="233"/>
      <c r="AN580" s="233"/>
      <c r="AO580" s="233">
        <f t="shared" si="45"/>
        <v>0</v>
      </c>
      <c r="AP580" s="233"/>
      <c r="AQ580" s="233"/>
      <c r="AR580" s="233"/>
      <c r="AS580" s="233"/>
      <c r="AT580" s="233"/>
      <c r="AU580" s="233"/>
      <c r="AV580" s="233"/>
      <c r="AW580" s="233"/>
      <c r="AX580" s="233"/>
      <c r="AY580" s="233"/>
      <c r="AZ580" s="233"/>
      <c r="BA580" s="233"/>
      <c r="BB580" s="233"/>
      <c r="BC580" s="233"/>
      <c r="BD580" s="233"/>
      <c r="BE580" s="233"/>
      <c r="BF580" s="233"/>
      <c r="BG580" s="233"/>
      <c r="BH580" s="233"/>
      <c r="BI580" s="233"/>
      <c r="BJ580" s="233"/>
      <c r="BK580" s="233"/>
    </row>
    <row r="581" spans="2:63" ht="14.5">
      <c r="B581" s="1504" t="str">
        <f>IF(G581="","",VLOOKUP(G581,Sheet4!$A$2:$C$12,3,0))</f>
        <v/>
      </c>
      <c r="C581" s="172">
        <v>564</v>
      </c>
      <c r="D581" s="1418"/>
      <c r="E581" s="1419"/>
      <c r="F581" s="3072"/>
      <c r="G581" s="1542"/>
      <c r="H581" s="1542"/>
      <c r="I581" s="2876" t="str">
        <f>IF(H581="","",IF(COUNTIF($H$18:H581,H581)=1,"Ya",""))</f>
        <v/>
      </c>
      <c r="J581" s="2028"/>
      <c r="K581" s="995"/>
      <c r="L581" s="277">
        <f t="shared" si="41"/>
        <v>0</v>
      </c>
      <c r="M581" s="995"/>
      <c r="N581" s="277">
        <f t="shared" si="42"/>
        <v>0</v>
      </c>
      <c r="O581" s="995"/>
      <c r="P581" s="277">
        <f t="shared" si="43"/>
        <v>0</v>
      </c>
      <c r="Q581" s="2436"/>
      <c r="R581" s="1580">
        <f>IFERROR(IF(F581="PENDAPATAN",L581*(Data1!$K$792/Data1!$K$791),IF(F581="BEBAN",L581*(Data1!$K$792/Data1!$K$791),L581)),"")</f>
        <v>0</v>
      </c>
      <c r="AE581" s="1575" t="str">
        <f>IF(E581="","",IF(COUNTIF($E$18:E581,E581)&gt;1,"YA",""))</f>
        <v/>
      </c>
      <c r="AF581" s="233"/>
      <c r="AG581" s="233"/>
      <c r="AH581" s="233"/>
      <c r="AI581" s="233"/>
      <c r="AJ581" s="1575" t="str">
        <f t="shared" si="44"/>
        <v/>
      </c>
      <c r="AK581" s="233"/>
      <c r="AL581" s="233"/>
      <c r="AM581" s="233"/>
      <c r="AN581" s="233"/>
      <c r="AO581" s="233">
        <f t="shared" si="45"/>
        <v>0</v>
      </c>
      <c r="AP581" s="233"/>
      <c r="AQ581" s="233"/>
      <c r="AR581" s="233"/>
      <c r="AS581" s="233"/>
      <c r="AT581" s="233"/>
      <c r="AU581" s="233"/>
      <c r="AV581" s="233"/>
      <c r="AW581" s="233"/>
      <c r="AX581" s="233"/>
      <c r="AY581" s="233"/>
      <c r="AZ581" s="233"/>
      <c r="BA581" s="233"/>
      <c r="BB581" s="233"/>
      <c r="BC581" s="233"/>
      <c r="BD581" s="233"/>
      <c r="BE581" s="233"/>
      <c r="BF581" s="233"/>
      <c r="BG581" s="233"/>
      <c r="BH581" s="233"/>
      <c r="BI581" s="233"/>
      <c r="BJ581" s="233"/>
      <c r="BK581" s="233"/>
    </row>
    <row r="582" spans="2:63" ht="14.5">
      <c r="B582" s="1504" t="str">
        <f>IF(G582="","",VLOOKUP(G582,Sheet4!$A$2:$C$12,3,0))</f>
        <v/>
      </c>
      <c r="C582" s="172">
        <v>565</v>
      </c>
      <c r="D582" s="1418"/>
      <c r="E582" s="1419"/>
      <c r="F582" s="3072"/>
      <c r="G582" s="1542"/>
      <c r="H582" s="1542"/>
      <c r="I582" s="2876" t="str">
        <f>IF(H582="","",IF(COUNTIF($H$18:H582,H582)=1,"Ya",""))</f>
        <v/>
      </c>
      <c r="J582" s="2028"/>
      <c r="K582" s="995"/>
      <c r="L582" s="277">
        <f t="shared" si="41"/>
        <v>0</v>
      </c>
      <c r="M582" s="995"/>
      <c r="N582" s="277">
        <f t="shared" si="42"/>
        <v>0</v>
      </c>
      <c r="O582" s="995"/>
      <c r="P582" s="277">
        <f t="shared" si="43"/>
        <v>0</v>
      </c>
      <c r="Q582" s="2436"/>
      <c r="R582" s="1580">
        <f>IFERROR(IF(F582="PENDAPATAN",L582*(Data1!$K$792/Data1!$K$791),IF(F582="BEBAN",L582*(Data1!$K$792/Data1!$K$791),L582)),"")</f>
        <v>0</v>
      </c>
      <c r="AE582" s="1575" t="str">
        <f>IF(E582="","",IF(COUNTIF($E$18:E582,E582)&gt;1,"YA",""))</f>
        <v/>
      </c>
      <c r="AF582" s="233"/>
      <c r="AG582" s="233"/>
      <c r="AH582" s="233"/>
      <c r="AI582" s="233"/>
      <c r="AJ582" s="1575" t="str">
        <f t="shared" si="44"/>
        <v/>
      </c>
      <c r="AK582" s="233"/>
      <c r="AL582" s="233"/>
      <c r="AM582" s="233"/>
      <c r="AN582" s="233"/>
      <c r="AO582" s="233">
        <f t="shared" si="45"/>
        <v>0</v>
      </c>
      <c r="AP582" s="233"/>
      <c r="AQ582" s="233"/>
      <c r="AR582" s="233"/>
      <c r="AS582" s="233"/>
      <c r="AT582" s="233"/>
      <c r="AU582" s="233"/>
      <c r="AV582" s="233"/>
      <c r="AW582" s="233"/>
      <c r="AX582" s="233"/>
      <c r="AY582" s="233"/>
      <c r="AZ582" s="233"/>
      <c r="BA582" s="233"/>
      <c r="BB582" s="233"/>
      <c r="BC582" s="233"/>
      <c r="BD582" s="233"/>
      <c r="BE582" s="233"/>
      <c r="BF582" s="233"/>
      <c r="BG582" s="233"/>
      <c r="BH582" s="233"/>
      <c r="BI582" s="233"/>
      <c r="BJ582" s="233"/>
      <c r="BK582" s="233"/>
    </row>
    <row r="583" spans="2:63" ht="14.5">
      <c r="B583" s="1504" t="str">
        <f>IF(G583="","",VLOOKUP(G583,Sheet4!$A$2:$C$12,3,0))</f>
        <v/>
      </c>
      <c r="C583" s="172">
        <v>566</v>
      </c>
      <c r="D583" s="1418"/>
      <c r="E583" s="1419"/>
      <c r="F583" s="3072"/>
      <c r="G583" s="1542"/>
      <c r="H583" s="1542"/>
      <c r="I583" s="2876" t="str">
        <f>IF(H583="","",IF(COUNTIF($H$18:H583,H583)=1,"Ya",""))</f>
        <v/>
      </c>
      <c r="J583" s="2028"/>
      <c r="K583" s="995"/>
      <c r="L583" s="277">
        <f t="shared" si="41"/>
        <v>0</v>
      </c>
      <c r="M583" s="995"/>
      <c r="N583" s="277">
        <f t="shared" si="42"/>
        <v>0</v>
      </c>
      <c r="O583" s="995"/>
      <c r="P583" s="277">
        <f t="shared" si="43"/>
        <v>0</v>
      </c>
      <c r="Q583" s="2436"/>
      <c r="R583" s="1580">
        <f>IFERROR(IF(F583="PENDAPATAN",L583*(Data1!$K$792/Data1!$K$791),IF(F583="BEBAN",L583*(Data1!$K$792/Data1!$K$791),L583)),"")</f>
        <v>0</v>
      </c>
      <c r="AE583" s="1575" t="str">
        <f>IF(E583="","",IF(COUNTIF($E$18:E583,E583)&gt;1,"YA",""))</f>
        <v/>
      </c>
      <c r="AF583" s="233"/>
      <c r="AG583" s="233"/>
      <c r="AH583" s="233"/>
      <c r="AI583" s="233"/>
      <c r="AJ583" s="1575" t="str">
        <f t="shared" si="44"/>
        <v/>
      </c>
      <c r="AK583" s="233"/>
      <c r="AL583" s="233"/>
      <c r="AM583" s="233"/>
      <c r="AN583" s="233"/>
      <c r="AO583" s="233">
        <f t="shared" si="45"/>
        <v>0</v>
      </c>
      <c r="AP583" s="233"/>
      <c r="AQ583" s="233"/>
      <c r="AR583" s="233"/>
      <c r="AS583" s="233"/>
      <c r="AT583" s="233"/>
      <c r="AU583" s="233"/>
      <c r="AV583" s="233"/>
      <c r="AW583" s="233"/>
      <c r="AX583" s="233"/>
      <c r="AY583" s="233"/>
      <c r="AZ583" s="233"/>
      <c r="BA583" s="233"/>
      <c r="BB583" s="233"/>
      <c r="BC583" s="233"/>
      <c r="BD583" s="233"/>
      <c r="BE583" s="233"/>
      <c r="BF583" s="233"/>
      <c r="BG583" s="233"/>
      <c r="BH583" s="233"/>
      <c r="BI583" s="233"/>
      <c r="BJ583" s="233"/>
      <c r="BK583" s="233"/>
    </row>
    <row r="584" spans="2:63" ht="14.5">
      <c r="B584" s="1504" t="str">
        <f>IF(G584="","",VLOOKUP(G584,Sheet4!$A$2:$C$12,3,0))</f>
        <v/>
      </c>
      <c r="C584" s="172">
        <v>567</v>
      </c>
      <c r="D584" s="1418"/>
      <c r="E584" s="1419"/>
      <c r="F584" s="3072"/>
      <c r="G584" s="1542"/>
      <c r="H584" s="1542"/>
      <c r="I584" s="2876" t="str">
        <f>IF(H584="","",IF(COUNTIF($H$18:H584,H584)=1,"Ya",""))</f>
        <v/>
      </c>
      <c r="J584" s="2028"/>
      <c r="K584" s="995"/>
      <c r="L584" s="277">
        <f t="shared" si="41"/>
        <v>0</v>
      </c>
      <c r="M584" s="995"/>
      <c r="N584" s="277">
        <f t="shared" si="42"/>
        <v>0</v>
      </c>
      <c r="O584" s="995"/>
      <c r="P584" s="277">
        <f t="shared" si="43"/>
        <v>0</v>
      </c>
      <c r="Q584" s="2436"/>
      <c r="R584" s="1580">
        <f>IFERROR(IF(F584="PENDAPATAN",L584*(Data1!$K$792/Data1!$K$791),IF(F584="BEBAN",L584*(Data1!$K$792/Data1!$K$791),L584)),"")</f>
        <v>0</v>
      </c>
      <c r="AE584" s="1575" t="str">
        <f>IF(E584="","",IF(COUNTIF($E$18:E584,E584)&gt;1,"YA",""))</f>
        <v/>
      </c>
      <c r="AF584" s="233"/>
      <c r="AG584" s="233"/>
      <c r="AH584" s="233"/>
      <c r="AI584" s="233"/>
      <c r="AJ584" s="1575" t="str">
        <f t="shared" si="44"/>
        <v/>
      </c>
      <c r="AK584" s="233"/>
      <c r="AL584" s="233"/>
      <c r="AM584" s="233"/>
      <c r="AN584" s="233"/>
      <c r="AO584" s="233">
        <f t="shared" si="45"/>
        <v>0</v>
      </c>
      <c r="AP584" s="233"/>
      <c r="AQ584" s="233"/>
      <c r="AR584" s="233"/>
      <c r="AS584" s="233"/>
      <c r="AT584" s="233"/>
      <c r="AU584" s="233"/>
      <c r="AV584" s="233"/>
      <c r="AW584" s="233"/>
      <c r="AX584" s="233"/>
      <c r="AY584" s="233"/>
      <c r="AZ584" s="233"/>
      <c r="BA584" s="233"/>
      <c r="BB584" s="233"/>
      <c r="BC584" s="233"/>
      <c r="BD584" s="233"/>
      <c r="BE584" s="233"/>
      <c r="BF584" s="233"/>
      <c r="BG584" s="233"/>
      <c r="BH584" s="233"/>
      <c r="BI584" s="233"/>
      <c r="BJ584" s="233"/>
      <c r="BK584" s="233"/>
    </row>
    <row r="585" spans="2:63" ht="14.5">
      <c r="B585" s="1504" t="str">
        <f>IF(G585="","",VLOOKUP(G585,Sheet4!$A$2:$C$12,3,0))</f>
        <v/>
      </c>
      <c r="C585" s="172">
        <v>568</v>
      </c>
      <c r="D585" s="1418"/>
      <c r="E585" s="1419"/>
      <c r="F585" s="3072"/>
      <c r="G585" s="1542"/>
      <c r="H585" s="1542"/>
      <c r="I585" s="2876" t="str">
        <f>IF(H585="","",IF(COUNTIF($H$18:H585,H585)=1,"Ya",""))</f>
        <v/>
      </c>
      <c r="J585" s="2028"/>
      <c r="K585" s="995"/>
      <c r="L585" s="277">
        <f t="shared" si="41"/>
        <v>0</v>
      </c>
      <c r="M585" s="995"/>
      <c r="N585" s="277">
        <f t="shared" si="42"/>
        <v>0</v>
      </c>
      <c r="O585" s="995"/>
      <c r="P585" s="277">
        <f t="shared" si="43"/>
        <v>0</v>
      </c>
      <c r="Q585" s="2436"/>
      <c r="R585" s="1580">
        <f>IFERROR(IF(F585="PENDAPATAN",L585*(Data1!$K$792/Data1!$K$791),IF(F585="BEBAN",L585*(Data1!$K$792/Data1!$K$791),L585)),"")</f>
        <v>0</v>
      </c>
      <c r="AE585" s="1575" t="str">
        <f>IF(E585="","",IF(COUNTIF($E$18:E585,E585)&gt;1,"YA",""))</f>
        <v/>
      </c>
      <c r="AF585" s="233"/>
      <c r="AG585" s="233"/>
      <c r="AH585" s="233"/>
      <c r="AI585" s="233"/>
      <c r="AJ585" s="1575" t="str">
        <f t="shared" si="44"/>
        <v/>
      </c>
      <c r="AK585" s="233"/>
      <c r="AL585" s="233"/>
      <c r="AM585" s="233"/>
      <c r="AN585" s="233"/>
      <c r="AO585" s="233">
        <f t="shared" si="45"/>
        <v>0</v>
      </c>
      <c r="AP585" s="233"/>
      <c r="AQ585" s="233"/>
      <c r="AR585" s="233"/>
      <c r="AS585" s="233"/>
      <c r="AT585" s="233"/>
      <c r="AU585" s="233"/>
      <c r="AV585" s="233"/>
      <c r="AW585" s="233"/>
      <c r="AX585" s="233"/>
      <c r="AY585" s="233"/>
      <c r="AZ585" s="233"/>
      <c r="BA585" s="233"/>
      <c r="BB585" s="233"/>
      <c r="BC585" s="233"/>
      <c r="BD585" s="233"/>
      <c r="BE585" s="233"/>
      <c r="BF585" s="233"/>
      <c r="BG585" s="233"/>
      <c r="BH585" s="233"/>
      <c r="BI585" s="233"/>
      <c r="BJ585" s="233"/>
      <c r="BK585" s="233"/>
    </row>
    <row r="586" spans="2:63" ht="14.5">
      <c r="B586" s="1504" t="str">
        <f>IF(G586="","",VLOOKUP(G586,Sheet4!$A$2:$C$12,3,0))</f>
        <v/>
      </c>
      <c r="C586" s="172">
        <v>569</v>
      </c>
      <c r="D586" s="1418"/>
      <c r="E586" s="1419"/>
      <c r="F586" s="3072"/>
      <c r="G586" s="1542"/>
      <c r="H586" s="1542"/>
      <c r="I586" s="2876" t="str">
        <f>IF(H586="","",IF(COUNTIF($H$18:H586,H586)=1,"Ya",""))</f>
        <v/>
      </c>
      <c r="J586" s="2028"/>
      <c r="K586" s="995"/>
      <c r="L586" s="277">
        <f t="shared" si="41"/>
        <v>0</v>
      </c>
      <c r="M586" s="995"/>
      <c r="N586" s="277">
        <f t="shared" si="42"/>
        <v>0</v>
      </c>
      <c r="O586" s="995"/>
      <c r="P586" s="277">
        <f t="shared" si="43"/>
        <v>0</v>
      </c>
      <c r="Q586" s="2436"/>
      <c r="R586" s="1580">
        <f>IFERROR(IF(F586="PENDAPATAN",L586*(Data1!$K$792/Data1!$K$791),IF(F586="BEBAN",L586*(Data1!$K$792/Data1!$K$791),L586)),"")</f>
        <v>0</v>
      </c>
      <c r="AE586" s="1575" t="str">
        <f>IF(E586="","",IF(COUNTIF($E$18:E586,E586)&gt;1,"YA",""))</f>
        <v/>
      </c>
      <c r="AF586" s="233"/>
      <c r="AG586" s="233"/>
      <c r="AH586" s="233"/>
      <c r="AI586" s="233"/>
      <c r="AJ586" s="1575" t="str">
        <f t="shared" si="44"/>
        <v/>
      </c>
      <c r="AK586" s="233"/>
      <c r="AL586" s="233"/>
      <c r="AM586" s="233"/>
      <c r="AN586" s="233"/>
      <c r="AO586" s="233">
        <f t="shared" si="45"/>
        <v>0</v>
      </c>
      <c r="AP586" s="233"/>
      <c r="AQ586" s="233"/>
      <c r="AR586" s="233"/>
      <c r="AS586" s="233"/>
      <c r="AT586" s="233"/>
      <c r="AU586" s="233"/>
      <c r="AV586" s="233"/>
      <c r="AW586" s="233"/>
      <c r="AX586" s="233"/>
      <c r="AY586" s="233"/>
      <c r="AZ586" s="233"/>
      <c r="BA586" s="233"/>
      <c r="BB586" s="233"/>
      <c r="BC586" s="233"/>
      <c r="BD586" s="233"/>
      <c r="BE586" s="233"/>
      <c r="BF586" s="233"/>
      <c r="BG586" s="233"/>
      <c r="BH586" s="233"/>
      <c r="BI586" s="233"/>
      <c r="BJ586" s="233"/>
      <c r="BK586" s="233"/>
    </row>
    <row r="587" spans="2:63" ht="14.5">
      <c r="B587" s="1504" t="str">
        <f>IF(G587="","",VLOOKUP(G587,Sheet4!$A$2:$C$12,3,0))</f>
        <v/>
      </c>
      <c r="C587" s="172">
        <v>570</v>
      </c>
      <c r="D587" s="1418"/>
      <c r="E587" s="1419"/>
      <c r="F587" s="3072"/>
      <c r="G587" s="1542"/>
      <c r="H587" s="1542"/>
      <c r="I587" s="2876" t="str">
        <f>IF(H587="","",IF(COUNTIF($H$18:H587,H587)=1,"Ya",""))</f>
        <v/>
      </c>
      <c r="J587" s="2028"/>
      <c r="K587" s="995"/>
      <c r="L587" s="277">
        <f t="shared" si="41"/>
        <v>0</v>
      </c>
      <c r="M587" s="995"/>
      <c r="N587" s="277">
        <f t="shared" si="42"/>
        <v>0</v>
      </c>
      <c r="O587" s="995"/>
      <c r="P587" s="277">
        <f t="shared" si="43"/>
        <v>0</v>
      </c>
      <c r="Q587" s="2436"/>
      <c r="R587" s="1580">
        <f>IFERROR(IF(F587="PENDAPATAN",L587*(Data1!$K$792/Data1!$K$791),IF(F587="BEBAN",L587*(Data1!$K$792/Data1!$K$791),L587)),"")</f>
        <v>0</v>
      </c>
      <c r="AE587" s="1575" t="str">
        <f>IF(E587="","",IF(COUNTIF($E$18:E587,E587)&gt;1,"YA",""))</f>
        <v/>
      </c>
      <c r="AF587" s="233"/>
      <c r="AG587" s="233"/>
      <c r="AH587" s="233"/>
      <c r="AI587" s="233"/>
      <c r="AJ587" s="1575" t="str">
        <f t="shared" si="44"/>
        <v/>
      </c>
      <c r="AK587" s="233"/>
      <c r="AL587" s="233"/>
      <c r="AM587" s="233"/>
      <c r="AN587" s="233"/>
      <c r="AO587" s="233">
        <f t="shared" si="45"/>
        <v>0</v>
      </c>
      <c r="AP587" s="233"/>
      <c r="AQ587" s="233"/>
      <c r="AR587" s="233"/>
      <c r="AS587" s="233"/>
      <c r="AT587" s="233"/>
      <c r="AU587" s="233"/>
      <c r="AV587" s="233"/>
      <c r="AW587" s="233"/>
      <c r="AX587" s="233"/>
      <c r="AY587" s="233"/>
      <c r="AZ587" s="233"/>
      <c r="BA587" s="233"/>
      <c r="BB587" s="233"/>
      <c r="BC587" s="233"/>
      <c r="BD587" s="233"/>
      <c r="BE587" s="233"/>
      <c r="BF587" s="233"/>
      <c r="BG587" s="233"/>
      <c r="BH587" s="233"/>
      <c r="BI587" s="233"/>
      <c r="BJ587" s="233"/>
      <c r="BK587" s="233"/>
    </row>
    <row r="588" spans="2:63" ht="14.5">
      <c r="B588" s="1504" t="str">
        <f>IF(G588="","",VLOOKUP(G588,Sheet4!$A$2:$C$12,3,0))</f>
        <v/>
      </c>
      <c r="C588" s="172">
        <v>571</v>
      </c>
      <c r="D588" s="1418"/>
      <c r="E588" s="1419"/>
      <c r="F588" s="3072"/>
      <c r="G588" s="1542"/>
      <c r="H588" s="1542"/>
      <c r="I588" s="2876" t="str">
        <f>IF(H588="","",IF(COUNTIF($H$18:H588,H588)=1,"Ya",""))</f>
        <v/>
      </c>
      <c r="J588" s="2028"/>
      <c r="K588" s="995"/>
      <c r="L588" s="277">
        <f t="shared" si="41"/>
        <v>0</v>
      </c>
      <c r="M588" s="995"/>
      <c r="N588" s="277">
        <f t="shared" si="42"/>
        <v>0</v>
      </c>
      <c r="O588" s="995"/>
      <c r="P588" s="277">
        <f t="shared" si="43"/>
        <v>0</v>
      </c>
      <c r="Q588" s="2436"/>
      <c r="R588" s="1580">
        <f>IFERROR(IF(F588="PENDAPATAN",L588*(Data1!$K$792/Data1!$K$791),IF(F588="BEBAN",L588*(Data1!$K$792/Data1!$K$791),L588)),"")</f>
        <v>0</v>
      </c>
      <c r="AE588" s="1575" t="str">
        <f>IF(E588="","",IF(COUNTIF($E$18:E588,E588)&gt;1,"YA",""))</f>
        <v/>
      </c>
      <c r="AF588" s="233"/>
      <c r="AG588" s="233"/>
      <c r="AH588" s="233"/>
      <c r="AI588" s="233"/>
      <c r="AJ588" s="1575" t="str">
        <f t="shared" si="44"/>
        <v/>
      </c>
      <c r="AK588" s="233"/>
      <c r="AL588" s="233"/>
      <c r="AM588" s="233"/>
      <c r="AN588" s="233"/>
      <c r="AO588" s="233">
        <f t="shared" si="45"/>
        <v>0</v>
      </c>
      <c r="AP588" s="233"/>
      <c r="AQ588" s="233"/>
      <c r="AR588" s="233"/>
      <c r="AS588" s="233"/>
      <c r="AT588" s="233"/>
      <c r="AU588" s="233"/>
      <c r="AV588" s="233"/>
      <c r="AW588" s="233"/>
      <c r="AX588" s="233"/>
      <c r="AY588" s="233"/>
      <c r="AZ588" s="233"/>
      <c r="BA588" s="233"/>
      <c r="BB588" s="233"/>
      <c r="BC588" s="233"/>
      <c r="BD588" s="233"/>
      <c r="BE588" s="233"/>
      <c r="BF588" s="233"/>
      <c r="BG588" s="233"/>
      <c r="BH588" s="233"/>
      <c r="BI588" s="233"/>
      <c r="BJ588" s="233"/>
      <c r="BK588" s="233"/>
    </row>
    <row r="589" spans="2:63" ht="14.5">
      <c r="B589" s="1504" t="str">
        <f>IF(G589="","",VLOOKUP(G589,Sheet4!$A$2:$C$12,3,0))</f>
        <v/>
      </c>
      <c r="C589" s="172">
        <v>572</v>
      </c>
      <c r="D589" s="1418"/>
      <c r="E589" s="1419"/>
      <c r="F589" s="3072"/>
      <c r="G589" s="1542"/>
      <c r="H589" s="1542"/>
      <c r="I589" s="2876" t="str">
        <f>IF(H589="","",IF(COUNTIF($H$18:H589,H589)=1,"Ya",""))</f>
        <v/>
      </c>
      <c r="J589" s="2028"/>
      <c r="K589" s="995"/>
      <c r="L589" s="277">
        <f t="shared" si="41"/>
        <v>0</v>
      </c>
      <c r="M589" s="995"/>
      <c r="N589" s="277">
        <f t="shared" si="42"/>
        <v>0</v>
      </c>
      <c r="O589" s="995"/>
      <c r="P589" s="277">
        <f t="shared" si="43"/>
        <v>0</v>
      </c>
      <c r="Q589" s="2436"/>
      <c r="R589" s="1580">
        <f>IFERROR(IF(F589="PENDAPATAN",L589*(Data1!$K$792/Data1!$K$791),IF(F589="BEBAN",L589*(Data1!$K$792/Data1!$K$791),L589)),"")</f>
        <v>0</v>
      </c>
      <c r="AE589" s="1575" t="str">
        <f>IF(E589="","",IF(COUNTIF($E$18:E589,E589)&gt;1,"YA",""))</f>
        <v/>
      </c>
      <c r="AF589" s="233"/>
      <c r="AG589" s="233"/>
      <c r="AH589" s="233"/>
      <c r="AI589" s="233"/>
      <c r="AJ589" s="1575" t="str">
        <f t="shared" si="44"/>
        <v/>
      </c>
      <c r="AK589" s="233"/>
      <c r="AL589" s="233"/>
      <c r="AM589" s="233"/>
      <c r="AN589" s="233"/>
      <c r="AO589" s="233">
        <f t="shared" si="45"/>
        <v>0</v>
      </c>
      <c r="AP589" s="233"/>
      <c r="AQ589" s="233"/>
      <c r="AR589" s="233"/>
      <c r="AS589" s="233"/>
      <c r="AT589" s="233"/>
      <c r="AU589" s="233"/>
      <c r="AV589" s="233"/>
      <c r="AW589" s="233"/>
      <c r="AX589" s="233"/>
      <c r="AY589" s="233"/>
      <c r="AZ589" s="233"/>
      <c r="BA589" s="233"/>
      <c r="BB589" s="233"/>
      <c r="BC589" s="233"/>
      <c r="BD589" s="233"/>
      <c r="BE589" s="233"/>
      <c r="BF589" s="233"/>
      <c r="BG589" s="233"/>
      <c r="BH589" s="233"/>
      <c r="BI589" s="233"/>
      <c r="BJ589" s="233"/>
      <c r="BK589" s="233"/>
    </row>
    <row r="590" spans="2:63" ht="14.5">
      <c r="B590" s="1504" t="str">
        <f>IF(G590="","",VLOOKUP(G590,Sheet4!$A$2:$C$12,3,0))</f>
        <v/>
      </c>
      <c r="C590" s="172">
        <v>573</v>
      </c>
      <c r="D590" s="1418"/>
      <c r="E590" s="1419"/>
      <c r="F590" s="3072"/>
      <c r="G590" s="1542"/>
      <c r="H590" s="1542"/>
      <c r="I590" s="2876" t="str">
        <f>IF(H590="","",IF(COUNTIF($H$18:H590,H590)=1,"Ya",""))</f>
        <v/>
      </c>
      <c r="J590" s="2028"/>
      <c r="K590" s="995"/>
      <c r="L590" s="277">
        <f t="shared" si="41"/>
        <v>0</v>
      </c>
      <c r="M590" s="995"/>
      <c r="N590" s="277">
        <f t="shared" si="42"/>
        <v>0</v>
      </c>
      <c r="O590" s="995"/>
      <c r="P590" s="277">
        <f t="shared" si="43"/>
        <v>0</v>
      </c>
      <c r="Q590" s="2436"/>
      <c r="R590" s="1580">
        <f>IFERROR(IF(F590="PENDAPATAN",L590*(Data1!$K$792/Data1!$K$791),IF(F590="BEBAN",L590*(Data1!$K$792/Data1!$K$791),L590)),"")</f>
        <v>0</v>
      </c>
      <c r="AE590" s="1575" t="str">
        <f>IF(E590="","",IF(COUNTIF($E$18:E590,E590)&gt;1,"YA",""))</f>
        <v/>
      </c>
      <c r="AF590" s="233"/>
      <c r="AG590" s="233"/>
      <c r="AH590" s="233"/>
      <c r="AI590" s="233"/>
      <c r="AJ590" s="1575" t="str">
        <f t="shared" si="44"/>
        <v/>
      </c>
      <c r="AK590" s="233"/>
      <c r="AL590" s="233"/>
      <c r="AM590" s="233"/>
      <c r="AN590" s="233"/>
      <c r="AO590" s="233">
        <f t="shared" si="45"/>
        <v>0</v>
      </c>
      <c r="AP590" s="233"/>
      <c r="AQ590" s="233"/>
      <c r="AR590" s="233"/>
      <c r="AS590" s="233"/>
      <c r="AT590" s="233"/>
      <c r="AU590" s="233"/>
      <c r="AV590" s="233"/>
      <c r="AW590" s="233"/>
      <c r="AX590" s="233"/>
      <c r="AY590" s="233"/>
      <c r="AZ590" s="233"/>
      <c r="BA590" s="233"/>
      <c r="BB590" s="233"/>
      <c r="BC590" s="233"/>
      <c r="BD590" s="233"/>
      <c r="BE590" s="233"/>
      <c r="BF590" s="233"/>
      <c r="BG590" s="233"/>
      <c r="BH590" s="233"/>
      <c r="BI590" s="233"/>
      <c r="BJ590" s="233"/>
      <c r="BK590" s="233"/>
    </row>
    <row r="591" spans="2:63" ht="14.5">
      <c r="B591" s="1504" t="str">
        <f>IF(G591="","",VLOOKUP(G591,Sheet4!$A$2:$C$12,3,0))</f>
        <v/>
      </c>
      <c r="C591" s="172">
        <v>574</v>
      </c>
      <c r="D591" s="1418"/>
      <c r="E591" s="1419"/>
      <c r="F591" s="3072"/>
      <c r="G591" s="1542"/>
      <c r="H591" s="1542"/>
      <c r="I591" s="2876" t="str">
        <f>IF(H591="","",IF(COUNTIF($H$18:H591,H591)=1,"Ya",""))</f>
        <v/>
      </c>
      <c r="J591" s="2028"/>
      <c r="K591" s="995"/>
      <c r="L591" s="277">
        <f t="shared" si="41"/>
        <v>0</v>
      </c>
      <c r="M591" s="995"/>
      <c r="N591" s="277">
        <f t="shared" si="42"/>
        <v>0</v>
      </c>
      <c r="O591" s="995"/>
      <c r="P591" s="277">
        <f t="shared" si="43"/>
        <v>0</v>
      </c>
      <c r="Q591" s="2436"/>
      <c r="R591" s="1580">
        <f>IFERROR(IF(F591="PENDAPATAN",L591*(Data1!$K$792/Data1!$K$791),IF(F591="BEBAN",L591*(Data1!$K$792/Data1!$K$791),L591)),"")</f>
        <v>0</v>
      </c>
      <c r="AE591" s="1575" t="str">
        <f>IF(E591="","",IF(COUNTIF($E$18:E591,E591)&gt;1,"YA",""))</f>
        <v/>
      </c>
      <c r="AF591" s="233"/>
      <c r="AG591" s="233"/>
      <c r="AH591" s="233"/>
      <c r="AI591" s="233"/>
      <c r="AJ591" s="1575" t="str">
        <f t="shared" si="44"/>
        <v/>
      </c>
      <c r="AK591" s="233"/>
      <c r="AL591" s="233"/>
      <c r="AM591" s="233"/>
      <c r="AN591" s="233"/>
      <c r="AO591" s="233">
        <f t="shared" si="45"/>
        <v>0</v>
      </c>
      <c r="AP591" s="233"/>
      <c r="AQ591" s="233"/>
      <c r="AR591" s="233"/>
      <c r="AS591" s="233"/>
      <c r="AT591" s="233"/>
      <c r="AU591" s="233"/>
      <c r="AV591" s="233"/>
      <c r="AW591" s="233"/>
      <c r="AX591" s="233"/>
      <c r="AY591" s="233"/>
      <c r="AZ591" s="233"/>
      <c r="BA591" s="233"/>
      <c r="BB591" s="233"/>
      <c r="BC591" s="233"/>
      <c r="BD591" s="233"/>
      <c r="BE591" s="233"/>
      <c r="BF591" s="233"/>
      <c r="BG591" s="233"/>
      <c r="BH591" s="233"/>
      <c r="BI591" s="233"/>
      <c r="BJ591" s="233"/>
      <c r="BK591" s="233"/>
    </row>
    <row r="592" spans="2:63" ht="14.5">
      <c r="B592" s="1504" t="str">
        <f>IF(G592="","",VLOOKUP(G592,Sheet4!$A$2:$C$12,3,0))</f>
        <v/>
      </c>
      <c r="C592" s="172">
        <v>575</v>
      </c>
      <c r="D592" s="1418"/>
      <c r="E592" s="1419"/>
      <c r="F592" s="3072"/>
      <c r="G592" s="1542"/>
      <c r="H592" s="1542"/>
      <c r="I592" s="2876" t="str">
        <f>IF(H592="","",IF(COUNTIF($H$18:H592,H592)=1,"Ya",""))</f>
        <v/>
      </c>
      <c r="J592" s="2028"/>
      <c r="K592" s="995"/>
      <c r="L592" s="277">
        <f t="shared" si="41"/>
        <v>0</v>
      </c>
      <c r="M592" s="995"/>
      <c r="N592" s="277">
        <f t="shared" si="42"/>
        <v>0</v>
      </c>
      <c r="O592" s="995"/>
      <c r="P592" s="277">
        <f t="shared" si="43"/>
        <v>0</v>
      </c>
      <c r="Q592" s="2436"/>
      <c r="R592" s="1580">
        <f>IFERROR(IF(F592="PENDAPATAN",L592*(Data1!$K$792/Data1!$K$791),IF(F592="BEBAN",L592*(Data1!$K$792/Data1!$K$791),L592)),"")</f>
        <v>0</v>
      </c>
      <c r="AE592" s="1575" t="str">
        <f>IF(E592="","",IF(COUNTIF($E$18:E592,E592)&gt;1,"YA",""))</f>
        <v/>
      </c>
      <c r="AF592" s="233"/>
      <c r="AG592" s="233"/>
      <c r="AH592" s="233"/>
      <c r="AI592" s="233"/>
      <c r="AJ592" s="1575" t="str">
        <f t="shared" si="44"/>
        <v/>
      </c>
      <c r="AK592" s="233"/>
      <c r="AL592" s="233"/>
      <c r="AM592" s="233"/>
      <c r="AN592" s="233"/>
      <c r="AO592" s="233">
        <f t="shared" si="45"/>
        <v>0</v>
      </c>
      <c r="AP592" s="233"/>
      <c r="AQ592" s="233"/>
      <c r="AR592" s="233"/>
      <c r="AS592" s="233"/>
      <c r="AT592" s="233"/>
      <c r="AU592" s="233"/>
      <c r="AV592" s="233"/>
      <c r="AW592" s="233"/>
      <c r="AX592" s="233"/>
      <c r="AY592" s="233"/>
      <c r="AZ592" s="233"/>
      <c r="BA592" s="233"/>
      <c r="BB592" s="233"/>
      <c r="BC592" s="233"/>
      <c r="BD592" s="233"/>
      <c r="BE592" s="233"/>
      <c r="BF592" s="233"/>
      <c r="BG592" s="233"/>
      <c r="BH592" s="233"/>
      <c r="BI592" s="233"/>
      <c r="BJ592" s="233"/>
      <c r="BK592" s="233"/>
    </row>
    <row r="593" spans="2:63" ht="14.5">
      <c r="B593" s="1504" t="str">
        <f>IF(G593="","",VLOOKUP(G593,Sheet4!$A$2:$C$12,3,0))</f>
        <v/>
      </c>
      <c r="C593" s="172">
        <v>576</v>
      </c>
      <c r="D593" s="1418"/>
      <c r="E593" s="1419"/>
      <c r="F593" s="3072"/>
      <c r="G593" s="1542"/>
      <c r="H593" s="1542"/>
      <c r="I593" s="2876" t="str">
        <f>IF(H593="","",IF(COUNTIF($H$18:H593,H593)=1,"Ya",""))</f>
        <v/>
      </c>
      <c r="J593" s="2028"/>
      <c r="K593" s="995"/>
      <c r="L593" s="277">
        <f t="shared" si="41"/>
        <v>0</v>
      </c>
      <c r="M593" s="995"/>
      <c r="N593" s="277">
        <f t="shared" si="42"/>
        <v>0</v>
      </c>
      <c r="O593" s="995"/>
      <c r="P593" s="277">
        <f t="shared" si="43"/>
        <v>0</v>
      </c>
      <c r="Q593" s="2436"/>
      <c r="R593" s="1580">
        <f>IFERROR(IF(F593="PENDAPATAN",L593*(Data1!$K$792/Data1!$K$791),IF(F593="BEBAN",L593*(Data1!$K$792/Data1!$K$791),L593)),"")</f>
        <v>0</v>
      </c>
      <c r="AE593" s="1575" t="str">
        <f>IF(E593="","",IF(COUNTIF($E$18:E593,E593)&gt;1,"YA",""))</f>
        <v/>
      </c>
      <c r="AF593" s="233"/>
      <c r="AG593" s="233"/>
      <c r="AH593" s="233"/>
      <c r="AI593" s="233"/>
      <c r="AJ593" s="1575" t="str">
        <f t="shared" si="44"/>
        <v/>
      </c>
      <c r="AK593" s="233"/>
      <c r="AL593" s="233"/>
      <c r="AM593" s="233"/>
      <c r="AN593" s="233"/>
      <c r="AO593" s="233">
        <f t="shared" si="45"/>
        <v>0</v>
      </c>
      <c r="AP593" s="233"/>
      <c r="AQ593" s="233"/>
      <c r="AR593" s="233"/>
      <c r="AS593" s="233"/>
      <c r="AT593" s="233"/>
      <c r="AU593" s="233"/>
      <c r="AV593" s="233"/>
      <c r="AW593" s="233"/>
      <c r="AX593" s="233"/>
      <c r="AY593" s="233"/>
      <c r="AZ593" s="233"/>
      <c r="BA593" s="233"/>
      <c r="BB593" s="233"/>
      <c r="BC593" s="233"/>
      <c r="BD593" s="233"/>
      <c r="BE593" s="233"/>
      <c r="BF593" s="233"/>
      <c r="BG593" s="233"/>
      <c r="BH593" s="233"/>
      <c r="BI593" s="233"/>
      <c r="BJ593" s="233"/>
      <c r="BK593" s="233"/>
    </row>
    <row r="594" spans="2:63" ht="14.5">
      <c r="B594" s="1504" t="str">
        <f>IF(G594="","",VLOOKUP(G594,Sheet4!$A$2:$C$12,3,0))</f>
        <v/>
      </c>
      <c r="C594" s="172">
        <v>577</v>
      </c>
      <c r="D594" s="1418"/>
      <c r="E594" s="1419"/>
      <c r="F594" s="3072"/>
      <c r="G594" s="1542"/>
      <c r="H594" s="1542"/>
      <c r="I594" s="2876" t="str">
        <f>IF(H594="","",IF(COUNTIF($H$18:H594,H594)=1,"Ya",""))</f>
        <v/>
      </c>
      <c r="J594" s="2028"/>
      <c r="K594" s="995"/>
      <c r="L594" s="277">
        <f t="shared" si="41"/>
        <v>0</v>
      </c>
      <c r="M594" s="995"/>
      <c r="N594" s="277">
        <f t="shared" si="42"/>
        <v>0</v>
      </c>
      <c r="O594" s="995"/>
      <c r="P594" s="277">
        <f t="shared" si="43"/>
        <v>0</v>
      </c>
      <c r="Q594" s="2436"/>
      <c r="R594" s="1580">
        <f>IFERROR(IF(F594="PENDAPATAN",L594*(Data1!$K$792/Data1!$K$791),IF(F594="BEBAN",L594*(Data1!$K$792/Data1!$K$791),L594)),"")</f>
        <v>0</v>
      </c>
      <c r="AE594" s="1575" t="str">
        <f>IF(E594="","",IF(COUNTIF($E$18:E594,E594)&gt;1,"YA",""))</f>
        <v/>
      </c>
      <c r="AF594" s="233"/>
      <c r="AG594" s="233"/>
      <c r="AH594" s="233"/>
      <c r="AI594" s="233"/>
      <c r="AJ594" s="1575" t="str">
        <f t="shared" si="44"/>
        <v/>
      </c>
      <c r="AK594" s="233"/>
      <c r="AL594" s="233"/>
      <c r="AM594" s="233"/>
      <c r="AN594" s="233"/>
      <c r="AO594" s="233">
        <f t="shared" si="45"/>
        <v>0</v>
      </c>
      <c r="AP594" s="233"/>
      <c r="AQ594" s="233"/>
      <c r="AR594" s="233"/>
      <c r="AS594" s="233"/>
      <c r="AT594" s="233"/>
      <c r="AU594" s="233"/>
      <c r="AV594" s="233"/>
      <c r="AW594" s="233"/>
      <c r="AX594" s="233"/>
      <c r="AY594" s="233"/>
      <c r="AZ594" s="233"/>
      <c r="BA594" s="233"/>
      <c r="BB594" s="233"/>
      <c r="BC594" s="233"/>
      <c r="BD594" s="233"/>
      <c r="BE594" s="233"/>
      <c r="BF594" s="233"/>
      <c r="BG594" s="233"/>
      <c r="BH594" s="233"/>
      <c r="BI594" s="233"/>
      <c r="BJ594" s="233"/>
      <c r="BK594" s="233"/>
    </row>
    <row r="595" spans="2:63" ht="14.5">
      <c r="B595" s="1504" t="str">
        <f>IF(G595="","",VLOOKUP(G595,Sheet4!$A$2:$C$12,3,0))</f>
        <v/>
      </c>
      <c r="C595" s="172">
        <v>578</v>
      </c>
      <c r="D595" s="1418"/>
      <c r="E595" s="1419"/>
      <c r="F595" s="3072"/>
      <c r="G595" s="1542"/>
      <c r="H595" s="1542"/>
      <c r="I595" s="2876" t="str">
        <f>IF(H595="","",IF(COUNTIF($H$18:H595,H595)=1,"Ya",""))</f>
        <v/>
      </c>
      <c r="J595" s="2028"/>
      <c r="K595" s="995"/>
      <c r="L595" s="277">
        <f t="shared" ref="L595:L658" si="46">IF(K595=0,0,IF(J595="K",K595*-1,K595))</f>
        <v>0</v>
      </c>
      <c r="M595" s="995"/>
      <c r="N595" s="277">
        <f t="shared" ref="N595:N658" si="47">IF(M595=0,0,IF(J595="K",M595*-1,M595))</f>
        <v>0</v>
      </c>
      <c r="O595" s="995"/>
      <c r="P595" s="277">
        <f t="shared" ref="P595:P658" si="48">IF(O595=0,0,IF($J595="K",O595*-1,O595))</f>
        <v>0</v>
      </c>
      <c r="Q595" s="2436"/>
      <c r="R595" s="1580">
        <f>IFERROR(IF(F595="PENDAPATAN",L595*(Data1!$K$792/Data1!$K$791),IF(F595="BEBAN",L595*(Data1!$K$792/Data1!$K$791),L595)),"")</f>
        <v>0</v>
      </c>
      <c r="AE595" s="1575" t="str">
        <f>IF(E595="","",IF(COUNTIF($E$18:E595,E595)&gt;1,"YA",""))</f>
        <v/>
      </c>
      <c r="AF595" s="233"/>
      <c r="AG595" s="233"/>
      <c r="AH595" s="233"/>
      <c r="AI595" s="233"/>
      <c r="AJ595" s="1575" t="str">
        <f t="shared" ref="AJ595:AJ658" si="49">IF(D595="","",ISTEXT(D595))</f>
        <v/>
      </c>
      <c r="AK595" s="233"/>
      <c r="AL595" s="233"/>
      <c r="AM595" s="233"/>
      <c r="AN595" s="233"/>
      <c r="AO595" s="233">
        <f t="shared" ref="AO595:AO658" si="50">LEN(D595)</f>
        <v>0</v>
      </c>
      <c r="AP595" s="233"/>
      <c r="AQ595" s="233"/>
      <c r="AR595" s="233"/>
      <c r="AS595" s="233"/>
      <c r="AT595" s="233"/>
      <c r="AU595" s="233"/>
      <c r="AV595" s="233"/>
      <c r="AW595" s="233"/>
      <c r="AX595" s="233"/>
      <c r="AY595" s="233"/>
      <c r="AZ595" s="233"/>
      <c r="BA595" s="233"/>
      <c r="BB595" s="233"/>
      <c r="BC595" s="233"/>
      <c r="BD595" s="233"/>
      <c r="BE595" s="233"/>
      <c r="BF595" s="233"/>
      <c r="BG595" s="233"/>
      <c r="BH595" s="233"/>
      <c r="BI595" s="233"/>
      <c r="BJ595" s="233"/>
      <c r="BK595" s="233"/>
    </row>
    <row r="596" spans="2:63" ht="14.5">
      <c r="B596" s="1504" t="str">
        <f>IF(G596="","",VLOOKUP(G596,Sheet4!$A$2:$C$12,3,0))</f>
        <v/>
      </c>
      <c r="C596" s="172">
        <v>579</v>
      </c>
      <c r="D596" s="1418"/>
      <c r="E596" s="1419"/>
      <c r="F596" s="3072"/>
      <c r="G596" s="1542"/>
      <c r="H596" s="1542"/>
      <c r="I596" s="2876" t="str">
        <f>IF(H596="","",IF(COUNTIF($H$18:H596,H596)=1,"Ya",""))</f>
        <v/>
      </c>
      <c r="J596" s="2028"/>
      <c r="K596" s="995"/>
      <c r="L596" s="277">
        <f t="shared" si="46"/>
        <v>0</v>
      </c>
      <c r="M596" s="995"/>
      <c r="N596" s="277">
        <f t="shared" si="47"/>
        <v>0</v>
      </c>
      <c r="O596" s="995"/>
      <c r="P596" s="277">
        <f t="shared" si="48"/>
        <v>0</v>
      </c>
      <c r="Q596" s="2436"/>
      <c r="R596" s="1580">
        <f>IFERROR(IF(F596="PENDAPATAN",L596*(Data1!$K$792/Data1!$K$791),IF(F596="BEBAN",L596*(Data1!$K$792/Data1!$K$791),L596)),"")</f>
        <v>0</v>
      </c>
      <c r="AE596" s="1575" t="str">
        <f>IF(E596="","",IF(COUNTIF($E$18:E596,E596)&gt;1,"YA",""))</f>
        <v/>
      </c>
      <c r="AF596" s="233"/>
      <c r="AG596" s="233"/>
      <c r="AH596" s="233"/>
      <c r="AI596" s="233"/>
      <c r="AJ596" s="1575" t="str">
        <f t="shared" si="49"/>
        <v/>
      </c>
      <c r="AK596" s="233"/>
      <c r="AL596" s="233"/>
      <c r="AM596" s="233"/>
      <c r="AN596" s="233"/>
      <c r="AO596" s="233">
        <f t="shared" si="50"/>
        <v>0</v>
      </c>
      <c r="AP596" s="233"/>
      <c r="AQ596" s="233"/>
      <c r="AR596" s="233"/>
      <c r="AS596" s="233"/>
      <c r="AT596" s="233"/>
      <c r="AU596" s="233"/>
      <c r="AV596" s="233"/>
      <c r="AW596" s="233"/>
      <c r="AX596" s="233"/>
      <c r="AY596" s="233"/>
      <c r="AZ596" s="233"/>
      <c r="BA596" s="233"/>
      <c r="BB596" s="233"/>
      <c r="BC596" s="233"/>
      <c r="BD596" s="233"/>
      <c r="BE596" s="233"/>
      <c r="BF596" s="233"/>
      <c r="BG596" s="233"/>
      <c r="BH596" s="233"/>
      <c r="BI596" s="233"/>
      <c r="BJ596" s="233"/>
      <c r="BK596" s="233"/>
    </row>
    <row r="597" spans="2:63" ht="14.5">
      <c r="B597" s="1504" t="str">
        <f>IF(G597="","",VLOOKUP(G597,Sheet4!$A$2:$C$12,3,0))</f>
        <v/>
      </c>
      <c r="C597" s="172">
        <v>580</v>
      </c>
      <c r="D597" s="1418"/>
      <c r="E597" s="1419"/>
      <c r="F597" s="3072"/>
      <c r="G597" s="1542"/>
      <c r="H597" s="1542"/>
      <c r="I597" s="2876" t="str">
        <f>IF(H597="","",IF(COUNTIF($H$18:H597,H597)=1,"Ya",""))</f>
        <v/>
      </c>
      <c r="J597" s="2028"/>
      <c r="K597" s="995"/>
      <c r="L597" s="277">
        <f t="shared" si="46"/>
        <v>0</v>
      </c>
      <c r="M597" s="995"/>
      <c r="N597" s="277">
        <f t="shared" si="47"/>
        <v>0</v>
      </c>
      <c r="O597" s="995"/>
      <c r="P597" s="277">
        <f t="shared" si="48"/>
        <v>0</v>
      </c>
      <c r="Q597" s="2436"/>
      <c r="R597" s="1580">
        <f>IFERROR(IF(F597="PENDAPATAN",L597*(Data1!$K$792/Data1!$K$791),IF(F597="BEBAN",L597*(Data1!$K$792/Data1!$K$791),L597)),"")</f>
        <v>0</v>
      </c>
      <c r="AE597" s="1575" t="str">
        <f>IF(E597="","",IF(COUNTIF($E$18:E597,E597)&gt;1,"YA",""))</f>
        <v/>
      </c>
      <c r="AF597" s="233"/>
      <c r="AG597" s="233"/>
      <c r="AH597" s="233"/>
      <c r="AI597" s="233"/>
      <c r="AJ597" s="1575" t="str">
        <f t="shared" si="49"/>
        <v/>
      </c>
      <c r="AK597" s="233"/>
      <c r="AL597" s="233"/>
      <c r="AM597" s="233"/>
      <c r="AN597" s="233"/>
      <c r="AO597" s="233">
        <f t="shared" si="50"/>
        <v>0</v>
      </c>
      <c r="AP597" s="233"/>
      <c r="AQ597" s="233"/>
      <c r="AR597" s="233"/>
      <c r="AS597" s="233"/>
      <c r="AT597" s="233"/>
      <c r="AU597" s="233"/>
      <c r="AV597" s="233"/>
      <c r="AW597" s="233"/>
      <c r="AX597" s="233"/>
      <c r="AY597" s="233"/>
      <c r="AZ597" s="233"/>
      <c r="BA597" s="233"/>
      <c r="BB597" s="233"/>
      <c r="BC597" s="233"/>
      <c r="BD597" s="233"/>
      <c r="BE597" s="233"/>
      <c r="BF597" s="233"/>
      <c r="BG597" s="233"/>
      <c r="BH597" s="233"/>
      <c r="BI597" s="233"/>
      <c r="BJ597" s="233"/>
      <c r="BK597" s="233"/>
    </row>
    <row r="598" spans="2:63" ht="14.5">
      <c r="B598" s="1504" t="str">
        <f>IF(G598="","",VLOOKUP(G598,Sheet4!$A$2:$C$12,3,0))</f>
        <v/>
      </c>
      <c r="C598" s="172">
        <v>581</v>
      </c>
      <c r="D598" s="1418"/>
      <c r="E598" s="1419"/>
      <c r="F598" s="3072"/>
      <c r="G598" s="1542"/>
      <c r="H598" s="1542"/>
      <c r="I598" s="2876" t="str">
        <f>IF(H598="","",IF(COUNTIF($H$18:H598,H598)=1,"Ya",""))</f>
        <v/>
      </c>
      <c r="J598" s="2028"/>
      <c r="K598" s="995"/>
      <c r="L598" s="277">
        <f t="shared" si="46"/>
        <v>0</v>
      </c>
      <c r="M598" s="995"/>
      <c r="N598" s="277">
        <f t="shared" si="47"/>
        <v>0</v>
      </c>
      <c r="O598" s="995"/>
      <c r="P598" s="277">
        <f t="shared" si="48"/>
        <v>0</v>
      </c>
      <c r="Q598" s="2436"/>
      <c r="R598" s="1580">
        <f>IFERROR(IF(F598="PENDAPATAN",L598*(Data1!$K$792/Data1!$K$791),IF(F598="BEBAN",L598*(Data1!$K$792/Data1!$K$791),L598)),"")</f>
        <v>0</v>
      </c>
      <c r="AE598" s="1575" t="str">
        <f>IF(E598="","",IF(COUNTIF($E$18:E598,E598)&gt;1,"YA",""))</f>
        <v/>
      </c>
      <c r="AF598" s="233"/>
      <c r="AG598" s="233"/>
      <c r="AH598" s="233"/>
      <c r="AI598" s="233"/>
      <c r="AJ598" s="1575" t="str">
        <f t="shared" si="49"/>
        <v/>
      </c>
      <c r="AK598" s="233"/>
      <c r="AL598" s="233"/>
      <c r="AM598" s="233"/>
      <c r="AN598" s="233"/>
      <c r="AO598" s="233">
        <f t="shared" si="50"/>
        <v>0</v>
      </c>
      <c r="AP598" s="233"/>
      <c r="AQ598" s="233"/>
      <c r="AR598" s="233"/>
      <c r="AS598" s="233"/>
      <c r="AT598" s="233"/>
      <c r="AU598" s="233"/>
      <c r="AV598" s="233"/>
      <c r="AW598" s="233"/>
      <c r="AX598" s="233"/>
      <c r="AY598" s="233"/>
      <c r="AZ598" s="233"/>
      <c r="BA598" s="233"/>
      <c r="BB598" s="233"/>
      <c r="BC598" s="233"/>
      <c r="BD598" s="233"/>
      <c r="BE598" s="233"/>
      <c r="BF598" s="233"/>
      <c r="BG598" s="233"/>
      <c r="BH598" s="233"/>
      <c r="BI598" s="233"/>
      <c r="BJ598" s="233"/>
      <c r="BK598" s="233"/>
    </row>
    <row r="599" spans="2:63" ht="14.5">
      <c r="B599" s="1504" t="str">
        <f>IF(G599="","",VLOOKUP(G599,Sheet4!$A$2:$C$12,3,0))</f>
        <v/>
      </c>
      <c r="C599" s="172">
        <v>582</v>
      </c>
      <c r="D599" s="1418"/>
      <c r="E599" s="1419"/>
      <c r="F599" s="3072"/>
      <c r="G599" s="1542"/>
      <c r="H599" s="1542"/>
      <c r="I599" s="2876" t="str">
        <f>IF(H599="","",IF(COUNTIF($H$18:H599,H599)=1,"Ya",""))</f>
        <v/>
      </c>
      <c r="J599" s="2028"/>
      <c r="K599" s="995"/>
      <c r="L599" s="277">
        <f t="shared" si="46"/>
        <v>0</v>
      </c>
      <c r="M599" s="995"/>
      <c r="N599" s="277">
        <f t="shared" si="47"/>
        <v>0</v>
      </c>
      <c r="O599" s="995"/>
      <c r="P599" s="277">
        <f t="shared" si="48"/>
        <v>0</v>
      </c>
      <c r="Q599" s="2436"/>
      <c r="R599" s="1580">
        <f>IFERROR(IF(F599="PENDAPATAN",L599*(Data1!$K$792/Data1!$K$791),IF(F599="BEBAN",L599*(Data1!$K$792/Data1!$K$791),L599)),"")</f>
        <v>0</v>
      </c>
      <c r="AE599" s="1575" t="str">
        <f>IF(E599="","",IF(COUNTIF($E$18:E599,E599)&gt;1,"YA",""))</f>
        <v/>
      </c>
      <c r="AF599" s="233"/>
      <c r="AG599" s="233"/>
      <c r="AH599" s="233"/>
      <c r="AI599" s="233"/>
      <c r="AJ599" s="1575" t="str">
        <f t="shared" si="49"/>
        <v/>
      </c>
      <c r="AK599" s="233"/>
      <c r="AL599" s="233"/>
      <c r="AM599" s="233"/>
      <c r="AN599" s="233"/>
      <c r="AO599" s="233">
        <f t="shared" si="50"/>
        <v>0</v>
      </c>
      <c r="AP599" s="233"/>
      <c r="AQ599" s="233"/>
      <c r="AR599" s="233"/>
      <c r="AS599" s="233"/>
      <c r="AT599" s="233"/>
      <c r="AU599" s="233"/>
      <c r="AV599" s="233"/>
      <c r="AW599" s="233"/>
      <c r="AX599" s="233"/>
      <c r="AY599" s="233"/>
      <c r="AZ599" s="233"/>
      <c r="BA599" s="233"/>
      <c r="BB599" s="233"/>
      <c r="BC599" s="233"/>
      <c r="BD599" s="233"/>
      <c r="BE599" s="233"/>
      <c r="BF599" s="233"/>
      <c r="BG599" s="233"/>
      <c r="BH599" s="233"/>
      <c r="BI599" s="233"/>
      <c r="BJ599" s="233"/>
      <c r="BK599" s="233"/>
    </row>
    <row r="600" spans="2:63" ht="14.5">
      <c r="B600" s="1504" t="str">
        <f>IF(G600="","",VLOOKUP(G600,Sheet4!$A$2:$C$12,3,0))</f>
        <v/>
      </c>
      <c r="C600" s="172">
        <v>583</v>
      </c>
      <c r="D600" s="1418"/>
      <c r="E600" s="1419"/>
      <c r="F600" s="3072"/>
      <c r="G600" s="1542"/>
      <c r="H600" s="1542"/>
      <c r="I600" s="2876" t="str">
        <f>IF(H600="","",IF(COUNTIF($H$18:H600,H600)=1,"Ya",""))</f>
        <v/>
      </c>
      <c r="J600" s="2028"/>
      <c r="K600" s="995"/>
      <c r="L600" s="277">
        <f t="shared" si="46"/>
        <v>0</v>
      </c>
      <c r="M600" s="995"/>
      <c r="N600" s="277">
        <f t="shared" si="47"/>
        <v>0</v>
      </c>
      <c r="O600" s="995"/>
      <c r="P600" s="277">
        <f t="shared" si="48"/>
        <v>0</v>
      </c>
      <c r="Q600" s="2436"/>
      <c r="R600" s="1580">
        <f>IFERROR(IF(F600="PENDAPATAN",L600*(Data1!$K$792/Data1!$K$791),IF(F600="BEBAN",L600*(Data1!$K$792/Data1!$K$791),L600)),"")</f>
        <v>0</v>
      </c>
      <c r="AE600" s="1575" t="str">
        <f>IF(E600="","",IF(COUNTIF($E$18:E600,E600)&gt;1,"YA",""))</f>
        <v/>
      </c>
      <c r="AF600" s="233"/>
      <c r="AG600" s="233"/>
      <c r="AH600" s="233"/>
      <c r="AI600" s="233"/>
      <c r="AJ600" s="1575" t="str">
        <f t="shared" si="49"/>
        <v/>
      </c>
      <c r="AK600" s="233"/>
      <c r="AL600" s="233"/>
      <c r="AM600" s="233"/>
      <c r="AN600" s="233"/>
      <c r="AO600" s="233">
        <f t="shared" si="50"/>
        <v>0</v>
      </c>
      <c r="AP600" s="233"/>
      <c r="AQ600" s="233"/>
      <c r="AR600" s="233"/>
      <c r="AS600" s="233"/>
      <c r="AT600" s="233"/>
      <c r="AU600" s="233"/>
      <c r="AV600" s="233"/>
      <c r="AW600" s="233"/>
      <c r="AX600" s="233"/>
      <c r="AY600" s="233"/>
      <c r="AZ600" s="233"/>
      <c r="BA600" s="233"/>
      <c r="BB600" s="233"/>
      <c r="BC600" s="233"/>
      <c r="BD600" s="233"/>
      <c r="BE600" s="233"/>
      <c r="BF600" s="233"/>
      <c r="BG600" s="233"/>
      <c r="BH600" s="233"/>
      <c r="BI600" s="233"/>
      <c r="BJ600" s="233"/>
      <c r="BK600" s="233"/>
    </row>
    <row r="601" spans="2:63" ht="14.5">
      <c r="B601" s="1504" t="str">
        <f>IF(G601="","",VLOOKUP(G601,Sheet4!$A$2:$C$12,3,0))</f>
        <v/>
      </c>
      <c r="C601" s="172">
        <v>584</v>
      </c>
      <c r="D601" s="1418"/>
      <c r="E601" s="1419"/>
      <c r="F601" s="3072"/>
      <c r="G601" s="1542"/>
      <c r="H601" s="1542"/>
      <c r="I601" s="2876" t="str">
        <f>IF(H601="","",IF(COUNTIF($H$18:H601,H601)=1,"Ya",""))</f>
        <v/>
      </c>
      <c r="J601" s="2028"/>
      <c r="K601" s="995"/>
      <c r="L601" s="277">
        <f t="shared" si="46"/>
        <v>0</v>
      </c>
      <c r="M601" s="995"/>
      <c r="N601" s="277">
        <f t="shared" si="47"/>
        <v>0</v>
      </c>
      <c r="O601" s="995"/>
      <c r="P601" s="277">
        <f t="shared" si="48"/>
        <v>0</v>
      </c>
      <c r="Q601" s="2436"/>
      <c r="R601" s="1580">
        <f>IFERROR(IF(F601="PENDAPATAN",L601*(Data1!$K$792/Data1!$K$791),IF(F601="BEBAN",L601*(Data1!$K$792/Data1!$K$791),L601)),"")</f>
        <v>0</v>
      </c>
      <c r="AE601" s="1575" t="str">
        <f>IF(E601="","",IF(COUNTIF($E$18:E601,E601)&gt;1,"YA",""))</f>
        <v/>
      </c>
      <c r="AF601" s="233"/>
      <c r="AG601" s="233"/>
      <c r="AH601" s="233"/>
      <c r="AI601" s="233"/>
      <c r="AJ601" s="1575" t="str">
        <f t="shared" si="49"/>
        <v/>
      </c>
      <c r="AK601" s="233"/>
      <c r="AL601" s="233"/>
      <c r="AM601" s="233"/>
      <c r="AN601" s="233"/>
      <c r="AO601" s="233">
        <f t="shared" si="50"/>
        <v>0</v>
      </c>
      <c r="AP601" s="233"/>
      <c r="AQ601" s="233"/>
      <c r="AR601" s="233"/>
      <c r="AS601" s="233"/>
      <c r="AT601" s="233"/>
      <c r="AU601" s="233"/>
      <c r="AV601" s="233"/>
      <c r="AW601" s="233"/>
      <c r="AX601" s="233"/>
      <c r="AY601" s="233"/>
      <c r="AZ601" s="233"/>
      <c r="BA601" s="233"/>
      <c r="BB601" s="233"/>
      <c r="BC601" s="233"/>
      <c r="BD601" s="233"/>
      <c r="BE601" s="233"/>
      <c r="BF601" s="233"/>
      <c r="BG601" s="233"/>
      <c r="BH601" s="233"/>
      <c r="BI601" s="233"/>
      <c r="BJ601" s="233"/>
      <c r="BK601" s="233"/>
    </row>
    <row r="602" spans="2:63" ht="14.5">
      <c r="B602" s="1504" t="str">
        <f>IF(G602="","",VLOOKUP(G602,Sheet4!$A$2:$C$12,3,0))</f>
        <v/>
      </c>
      <c r="C602" s="172">
        <v>585</v>
      </c>
      <c r="D602" s="1418"/>
      <c r="E602" s="1419"/>
      <c r="F602" s="3072"/>
      <c r="G602" s="1542"/>
      <c r="H602" s="1542"/>
      <c r="I602" s="2876" t="str">
        <f>IF(H602="","",IF(COUNTIF($H$18:H602,H602)=1,"Ya",""))</f>
        <v/>
      </c>
      <c r="J602" s="2028"/>
      <c r="K602" s="995"/>
      <c r="L602" s="277">
        <f t="shared" si="46"/>
        <v>0</v>
      </c>
      <c r="M602" s="995"/>
      <c r="N602" s="277">
        <f t="shared" si="47"/>
        <v>0</v>
      </c>
      <c r="O602" s="995"/>
      <c r="P602" s="277">
        <f t="shared" si="48"/>
        <v>0</v>
      </c>
      <c r="Q602" s="2436"/>
      <c r="R602" s="1580">
        <f>IFERROR(IF(F602="PENDAPATAN",L602*(Data1!$K$792/Data1!$K$791),IF(F602="BEBAN",L602*(Data1!$K$792/Data1!$K$791),L602)),"")</f>
        <v>0</v>
      </c>
      <c r="AE602" s="1575" t="str">
        <f>IF(E602="","",IF(COUNTIF($E$18:E602,E602)&gt;1,"YA",""))</f>
        <v/>
      </c>
      <c r="AF602" s="233"/>
      <c r="AG602" s="233"/>
      <c r="AH602" s="233"/>
      <c r="AI602" s="233"/>
      <c r="AJ602" s="1575" t="str">
        <f t="shared" si="49"/>
        <v/>
      </c>
      <c r="AK602" s="233"/>
      <c r="AL602" s="233"/>
      <c r="AM602" s="233"/>
      <c r="AN602" s="233"/>
      <c r="AO602" s="233">
        <f t="shared" si="50"/>
        <v>0</v>
      </c>
      <c r="AP602" s="233"/>
      <c r="AQ602" s="233"/>
      <c r="AR602" s="233"/>
      <c r="AS602" s="233"/>
      <c r="AT602" s="233"/>
      <c r="AU602" s="233"/>
      <c r="AV602" s="233"/>
      <c r="AW602" s="233"/>
      <c r="AX602" s="233"/>
      <c r="AY602" s="233"/>
      <c r="AZ602" s="233"/>
      <c r="BA602" s="233"/>
      <c r="BB602" s="233"/>
      <c r="BC602" s="233"/>
      <c r="BD602" s="233"/>
      <c r="BE602" s="233"/>
      <c r="BF602" s="233"/>
      <c r="BG602" s="233"/>
      <c r="BH602" s="233"/>
      <c r="BI602" s="233"/>
      <c r="BJ602" s="233"/>
      <c r="BK602" s="233"/>
    </row>
    <row r="603" spans="2:63" ht="14.5">
      <c r="B603" s="1504" t="str">
        <f>IF(G603="","",VLOOKUP(G603,Sheet4!$A$2:$C$12,3,0))</f>
        <v/>
      </c>
      <c r="C603" s="172">
        <v>586</v>
      </c>
      <c r="D603" s="1418"/>
      <c r="E603" s="1419"/>
      <c r="F603" s="3072"/>
      <c r="G603" s="1542"/>
      <c r="H603" s="1542"/>
      <c r="I603" s="2876" t="str">
        <f>IF(H603="","",IF(COUNTIF($H$18:H603,H603)=1,"Ya",""))</f>
        <v/>
      </c>
      <c r="J603" s="2028"/>
      <c r="K603" s="995"/>
      <c r="L603" s="277">
        <f t="shared" si="46"/>
        <v>0</v>
      </c>
      <c r="M603" s="995"/>
      <c r="N603" s="277">
        <f t="shared" si="47"/>
        <v>0</v>
      </c>
      <c r="O603" s="995"/>
      <c r="P603" s="277">
        <f t="shared" si="48"/>
        <v>0</v>
      </c>
      <c r="Q603" s="2436"/>
      <c r="R603" s="1580">
        <f>IFERROR(IF(F603="PENDAPATAN",L603*(Data1!$K$792/Data1!$K$791),IF(F603="BEBAN",L603*(Data1!$K$792/Data1!$K$791),L603)),"")</f>
        <v>0</v>
      </c>
      <c r="AE603" s="1575" t="str">
        <f>IF(E603="","",IF(COUNTIF($E$18:E603,E603)&gt;1,"YA",""))</f>
        <v/>
      </c>
      <c r="AF603" s="233"/>
      <c r="AG603" s="233"/>
      <c r="AH603" s="233"/>
      <c r="AI603" s="233"/>
      <c r="AJ603" s="1575" t="str">
        <f t="shared" si="49"/>
        <v/>
      </c>
      <c r="AK603" s="233"/>
      <c r="AL603" s="233"/>
      <c r="AM603" s="233"/>
      <c r="AN603" s="233"/>
      <c r="AO603" s="233">
        <f t="shared" si="50"/>
        <v>0</v>
      </c>
      <c r="AP603" s="233"/>
      <c r="AQ603" s="233"/>
      <c r="AR603" s="233"/>
      <c r="AS603" s="233"/>
      <c r="AT603" s="233"/>
      <c r="AU603" s="233"/>
      <c r="AV603" s="233"/>
      <c r="AW603" s="233"/>
      <c r="AX603" s="233"/>
      <c r="AY603" s="233"/>
      <c r="AZ603" s="233"/>
      <c r="BA603" s="233"/>
      <c r="BB603" s="233"/>
      <c r="BC603" s="233"/>
      <c r="BD603" s="233"/>
      <c r="BE603" s="233"/>
      <c r="BF603" s="233"/>
      <c r="BG603" s="233"/>
      <c r="BH603" s="233"/>
      <c r="BI603" s="233"/>
      <c r="BJ603" s="233"/>
      <c r="BK603" s="233"/>
    </row>
    <row r="604" spans="2:63" ht="14.5">
      <c r="B604" s="1504" t="str">
        <f>IF(G604="","",VLOOKUP(G604,Sheet4!$A$2:$C$12,3,0))</f>
        <v/>
      </c>
      <c r="C604" s="172">
        <v>587</v>
      </c>
      <c r="D604" s="1418"/>
      <c r="E604" s="1419"/>
      <c r="F604" s="3072"/>
      <c r="G604" s="1542"/>
      <c r="H604" s="1542"/>
      <c r="I604" s="2876" t="str">
        <f>IF(H604="","",IF(COUNTIF($H$18:H604,H604)=1,"Ya",""))</f>
        <v/>
      </c>
      <c r="J604" s="2028"/>
      <c r="K604" s="995"/>
      <c r="L604" s="277">
        <f t="shared" si="46"/>
        <v>0</v>
      </c>
      <c r="M604" s="995"/>
      <c r="N604" s="277">
        <f t="shared" si="47"/>
        <v>0</v>
      </c>
      <c r="O604" s="995"/>
      <c r="P604" s="277">
        <f t="shared" si="48"/>
        <v>0</v>
      </c>
      <c r="Q604" s="2436"/>
      <c r="R604" s="1580">
        <f>IFERROR(IF(F604="PENDAPATAN",L604*(Data1!$K$792/Data1!$K$791),IF(F604="BEBAN",L604*(Data1!$K$792/Data1!$K$791),L604)),"")</f>
        <v>0</v>
      </c>
      <c r="AE604" s="1575" t="str">
        <f>IF(E604="","",IF(COUNTIF($E$18:E604,E604)&gt;1,"YA",""))</f>
        <v/>
      </c>
      <c r="AF604" s="233"/>
      <c r="AG604" s="233"/>
      <c r="AH604" s="233"/>
      <c r="AI604" s="233"/>
      <c r="AJ604" s="1575" t="str">
        <f t="shared" si="49"/>
        <v/>
      </c>
      <c r="AK604" s="233"/>
      <c r="AL604" s="233"/>
      <c r="AM604" s="233"/>
      <c r="AN604" s="233"/>
      <c r="AO604" s="233">
        <f t="shared" si="50"/>
        <v>0</v>
      </c>
      <c r="AP604" s="233"/>
      <c r="AQ604" s="233"/>
      <c r="AR604" s="233"/>
      <c r="AS604" s="233"/>
      <c r="AT604" s="233"/>
      <c r="AU604" s="233"/>
      <c r="AV604" s="233"/>
      <c r="AW604" s="233"/>
      <c r="AX604" s="233"/>
      <c r="AY604" s="233"/>
      <c r="AZ604" s="233"/>
      <c r="BA604" s="233"/>
      <c r="BB604" s="233"/>
      <c r="BC604" s="233"/>
      <c r="BD604" s="233"/>
      <c r="BE604" s="233"/>
      <c r="BF604" s="233"/>
      <c r="BG604" s="233"/>
      <c r="BH604" s="233"/>
      <c r="BI604" s="233"/>
      <c r="BJ604" s="233"/>
      <c r="BK604" s="233"/>
    </row>
    <row r="605" spans="2:63" ht="14.5">
      <c r="B605" s="1504" t="str">
        <f>IF(G605="","",VLOOKUP(G605,Sheet4!$A$2:$C$12,3,0))</f>
        <v/>
      </c>
      <c r="C605" s="172">
        <v>588</v>
      </c>
      <c r="D605" s="1418"/>
      <c r="E605" s="1419"/>
      <c r="F605" s="3072"/>
      <c r="G605" s="1542"/>
      <c r="H605" s="1542"/>
      <c r="I605" s="2876" t="str">
        <f>IF(H605="","",IF(COUNTIF($H$18:H605,H605)=1,"Ya",""))</f>
        <v/>
      </c>
      <c r="J605" s="2028"/>
      <c r="K605" s="995"/>
      <c r="L605" s="277">
        <f t="shared" si="46"/>
        <v>0</v>
      </c>
      <c r="M605" s="995"/>
      <c r="N605" s="277">
        <f t="shared" si="47"/>
        <v>0</v>
      </c>
      <c r="O605" s="995"/>
      <c r="P605" s="277">
        <f t="shared" si="48"/>
        <v>0</v>
      </c>
      <c r="Q605" s="2436"/>
      <c r="R605" s="1580">
        <f>IFERROR(IF(F605="PENDAPATAN",L605*(Data1!$K$792/Data1!$K$791),IF(F605="BEBAN",L605*(Data1!$K$792/Data1!$K$791),L605)),"")</f>
        <v>0</v>
      </c>
      <c r="AE605" s="1575" t="str">
        <f>IF(E605="","",IF(COUNTIF($E$18:E605,E605)&gt;1,"YA",""))</f>
        <v/>
      </c>
      <c r="AF605" s="233"/>
      <c r="AG605" s="233"/>
      <c r="AH605" s="233"/>
      <c r="AI605" s="233"/>
      <c r="AJ605" s="1575" t="str">
        <f t="shared" si="49"/>
        <v/>
      </c>
      <c r="AK605" s="233"/>
      <c r="AL605" s="233"/>
      <c r="AM605" s="233"/>
      <c r="AN605" s="233"/>
      <c r="AO605" s="233">
        <f t="shared" si="50"/>
        <v>0</v>
      </c>
      <c r="AP605" s="233"/>
      <c r="AQ605" s="233"/>
      <c r="AR605" s="233"/>
      <c r="AS605" s="233"/>
      <c r="AT605" s="233"/>
      <c r="AU605" s="233"/>
      <c r="AV605" s="233"/>
      <c r="AW605" s="233"/>
      <c r="AX605" s="233"/>
      <c r="AY605" s="233"/>
      <c r="AZ605" s="233"/>
      <c r="BA605" s="233"/>
      <c r="BB605" s="233"/>
      <c r="BC605" s="233"/>
      <c r="BD605" s="233"/>
      <c r="BE605" s="233"/>
      <c r="BF605" s="233"/>
      <c r="BG605" s="233"/>
      <c r="BH605" s="233"/>
      <c r="BI605" s="233"/>
      <c r="BJ605" s="233"/>
      <c r="BK605" s="233"/>
    </row>
    <row r="606" spans="2:63" ht="14.5">
      <c r="B606" s="1504" t="str">
        <f>IF(G606="","",VLOOKUP(G606,Sheet4!$A$2:$C$12,3,0))</f>
        <v/>
      </c>
      <c r="C606" s="172">
        <v>589</v>
      </c>
      <c r="D606" s="1418"/>
      <c r="E606" s="1419"/>
      <c r="F606" s="3072"/>
      <c r="G606" s="1542"/>
      <c r="H606" s="1542"/>
      <c r="I606" s="2876" t="str">
        <f>IF(H606="","",IF(COUNTIF($H$18:H606,H606)=1,"Ya",""))</f>
        <v/>
      </c>
      <c r="J606" s="2028"/>
      <c r="K606" s="995"/>
      <c r="L606" s="277">
        <f t="shared" si="46"/>
        <v>0</v>
      </c>
      <c r="M606" s="995"/>
      <c r="N606" s="277">
        <f t="shared" si="47"/>
        <v>0</v>
      </c>
      <c r="O606" s="995"/>
      <c r="P606" s="277">
        <f t="shared" si="48"/>
        <v>0</v>
      </c>
      <c r="Q606" s="2436"/>
      <c r="R606" s="1580">
        <f>IFERROR(IF(F606="PENDAPATAN",L606*(Data1!$K$792/Data1!$K$791),IF(F606="BEBAN",L606*(Data1!$K$792/Data1!$K$791),L606)),"")</f>
        <v>0</v>
      </c>
      <c r="AE606" s="1575" t="str">
        <f>IF(E606="","",IF(COUNTIF($E$18:E606,E606)&gt;1,"YA",""))</f>
        <v/>
      </c>
      <c r="AF606" s="233"/>
      <c r="AG606" s="233"/>
      <c r="AH606" s="233"/>
      <c r="AI606" s="233"/>
      <c r="AJ606" s="1575" t="str">
        <f t="shared" si="49"/>
        <v/>
      </c>
      <c r="AK606" s="233"/>
      <c r="AL606" s="233"/>
      <c r="AM606" s="233"/>
      <c r="AN606" s="233"/>
      <c r="AO606" s="233">
        <f t="shared" si="50"/>
        <v>0</v>
      </c>
      <c r="AP606" s="233"/>
      <c r="AQ606" s="233"/>
      <c r="AR606" s="233"/>
      <c r="AS606" s="233"/>
      <c r="AT606" s="233"/>
      <c r="AU606" s="233"/>
      <c r="AV606" s="233"/>
      <c r="AW606" s="233"/>
      <c r="AX606" s="233"/>
      <c r="AY606" s="233"/>
      <c r="AZ606" s="233"/>
      <c r="BA606" s="233"/>
      <c r="BB606" s="233"/>
      <c r="BC606" s="233"/>
      <c r="BD606" s="233"/>
      <c r="BE606" s="233"/>
      <c r="BF606" s="233"/>
      <c r="BG606" s="233"/>
      <c r="BH606" s="233"/>
      <c r="BI606" s="233"/>
      <c r="BJ606" s="233"/>
      <c r="BK606" s="233"/>
    </row>
    <row r="607" spans="2:63" ht="14.5">
      <c r="B607" s="1504" t="str">
        <f>IF(G607="","",VLOOKUP(G607,Sheet4!$A$2:$C$12,3,0))</f>
        <v/>
      </c>
      <c r="C607" s="172">
        <v>590</v>
      </c>
      <c r="D607" s="1418"/>
      <c r="E607" s="1419"/>
      <c r="F607" s="3072"/>
      <c r="G607" s="1542"/>
      <c r="H607" s="1542"/>
      <c r="I607" s="2876" t="str">
        <f>IF(H607="","",IF(COUNTIF($H$18:H607,H607)=1,"Ya",""))</f>
        <v/>
      </c>
      <c r="J607" s="2028"/>
      <c r="K607" s="995"/>
      <c r="L607" s="277">
        <f t="shared" si="46"/>
        <v>0</v>
      </c>
      <c r="M607" s="995"/>
      <c r="N607" s="277">
        <f t="shared" si="47"/>
        <v>0</v>
      </c>
      <c r="O607" s="995"/>
      <c r="P607" s="277">
        <f t="shared" si="48"/>
        <v>0</v>
      </c>
      <c r="Q607" s="2436"/>
      <c r="R607" s="1580">
        <f>IFERROR(IF(F607="PENDAPATAN",L607*(Data1!$K$792/Data1!$K$791),IF(F607="BEBAN",L607*(Data1!$K$792/Data1!$K$791),L607)),"")</f>
        <v>0</v>
      </c>
      <c r="AE607" s="1575" t="str">
        <f>IF(E607="","",IF(COUNTIF($E$18:E607,E607)&gt;1,"YA",""))</f>
        <v/>
      </c>
      <c r="AF607" s="233"/>
      <c r="AG607" s="233"/>
      <c r="AH607" s="233"/>
      <c r="AI607" s="233"/>
      <c r="AJ607" s="1575" t="str">
        <f t="shared" si="49"/>
        <v/>
      </c>
      <c r="AK607" s="233"/>
      <c r="AL607" s="233"/>
      <c r="AM607" s="233"/>
      <c r="AN607" s="233"/>
      <c r="AO607" s="233">
        <f t="shared" si="50"/>
        <v>0</v>
      </c>
      <c r="AP607" s="233"/>
      <c r="AQ607" s="233"/>
      <c r="AR607" s="233"/>
      <c r="AS607" s="233"/>
      <c r="AT607" s="233"/>
      <c r="AU607" s="233"/>
      <c r="AV607" s="233"/>
      <c r="AW607" s="233"/>
      <c r="AX607" s="233"/>
      <c r="AY607" s="233"/>
      <c r="AZ607" s="233"/>
      <c r="BA607" s="233"/>
      <c r="BB607" s="233"/>
      <c r="BC607" s="233"/>
      <c r="BD607" s="233"/>
      <c r="BE607" s="233"/>
      <c r="BF607" s="233"/>
      <c r="BG607" s="233"/>
      <c r="BH607" s="233"/>
      <c r="BI607" s="233"/>
      <c r="BJ607" s="233"/>
      <c r="BK607" s="233"/>
    </row>
    <row r="608" spans="2:63" ht="14.5">
      <c r="B608" s="1504" t="str">
        <f>IF(G608="","",VLOOKUP(G608,Sheet4!$A$2:$C$12,3,0))</f>
        <v/>
      </c>
      <c r="C608" s="172">
        <v>591</v>
      </c>
      <c r="D608" s="1418"/>
      <c r="E608" s="1419"/>
      <c r="F608" s="3072"/>
      <c r="G608" s="1542"/>
      <c r="H608" s="1542"/>
      <c r="I608" s="2876" t="str">
        <f>IF(H608="","",IF(COUNTIF($H$18:H608,H608)=1,"Ya",""))</f>
        <v/>
      </c>
      <c r="J608" s="2028"/>
      <c r="K608" s="995"/>
      <c r="L608" s="277">
        <f t="shared" si="46"/>
        <v>0</v>
      </c>
      <c r="M608" s="995"/>
      <c r="N608" s="277">
        <f t="shared" si="47"/>
        <v>0</v>
      </c>
      <c r="O608" s="995"/>
      <c r="P608" s="277">
        <f t="shared" si="48"/>
        <v>0</v>
      </c>
      <c r="Q608" s="2436"/>
      <c r="R608" s="1580">
        <f>IFERROR(IF(F608="PENDAPATAN",L608*(Data1!$K$792/Data1!$K$791),IF(F608="BEBAN",L608*(Data1!$K$792/Data1!$K$791),L608)),"")</f>
        <v>0</v>
      </c>
      <c r="AE608" s="1575" t="str">
        <f>IF(E608="","",IF(COUNTIF($E$18:E608,E608)&gt;1,"YA",""))</f>
        <v/>
      </c>
      <c r="AF608" s="233"/>
      <c r="AG608" s="233"/>
      <c r="AH608" s="233"/>
      <c r="AI608" s="233"/>
      <c r="AJ608" s="1575" t="str">
        <f t="shared" si="49"/>
        <v/>
      </c>
      <c r="AK608" s="233"/>
      <c r="AL608" s="233"/>
      <c r="AM608" s="233"/>
      <c r="AN608" s="233"/>
      <c r="AO608" s="233">
        <f t="shared" si="50"/>
        <v>0</v>
      </c>
      <c r="AP608" s="233"/>
      <c r="AQ608" s="233"/>
      <c r="AR608" s="233"/>
      <c r="AS608" s="233"/>
      <c r="AT608" s="233"/>
      <c r="AU608" s="233"/>
      <c r="AV608" s="233"/>
      <c r="AW608" s="233"/>
      <c r="AX608" s="233"/>
      <c r="AY608" s="233"/>
      <c r="AZ608" s="233"/>
      <c r="BA608" s="233"/>
      <c r="BB608" s="233"/>
      <c r="BC608" s="233"/>
      <c r="BD608" s="233"/>
      <c r="BE608" s="233"/>
      <c r="BF608" s="233"/>
      <c r="BG608" s="233"/>
      <c r="BH608" s="233"/>
      <c r="BI608" s="233"/>
      <c r="BJ608" s="233"/>
      <c r="BK608" s="233"/>
    </row>
    <row r="609" spans="2:63" ht="14.5">
      <c r="B609" s="1504" t="str">
        <f>IF(G609="","",VLOOKUP(G609,Sheet4!$A$2:$C$12,3,0))</f>
        <v/>
      </c>
      <c r="C609" s="172">
        <v>592</v>
      </c>
      <c r="D609" s="1418"/>
      <c r="E609" s="1419"/>
      <c r="F609" s="3072"/>
      <c r="G609" s="1542"/>
      <c r="H609" s="1542"/>
      <c r="I609" s="2876" t="str">
        <f>IF(H609="","",IF(COUNTIF($H$18:H609,H609)=1,"Ya",""))</f>
        <v/>
      </c>
      <c r="J609" s="2028"/>
      <c r="K609" s="995"/>
      <c r="L609" s="277">
        <f t="shared" si="46"/>
        <v>0</v>
      </c>
      <c r="M609" s="995"/>
      <c r="N609" s="277">
        <f t="shared" si="47"/>
        <v>0</v>
      </c>
      <c r="O609" s="995"/>
      <c r="P609" s="277">
        <f t="shared" si="48"/>
        <v>0</v>
      </c>
      <c r="Q609" s="2436"/>
      <c r="R609" s="1580">
        <f>IFERROR(IF(F609="PENDAPATAN",L609*(Data1!$K$792/Data1!$K$791),IF(F609="BEBAN",L609*(Data1!$K$792/Data1!$K$791),L609)),"")</f>
        <v>0</v>
      </c>
      <c r="AE609" s="1575" t="str">
        <f>IF(E609="","",IF(COUNTIF($E$18:E609,E609)&gt;1,"YA",""))</f>
        <v/>
      </c>
      <c r="AF609" s="233"/>
      <c r="AG609" s="233"/>
      <c r="AH609" s="233"/>
      <c r="AI609" s="233"/>
      <c r="AJ609" s="1575" t="str">
        <f t="shared" si="49"/>
        <v/>
      </c>
      <c r="AK609" s="233"/>
      <c r="AL609" s="233"/>
      <c r="AM609" s="233"/>
      <c r="AN609" s="233"/>
      <c r="AO609" s="233">
        <f t="shared" si="50"/>
        <v>0</v>
      </c>
      <c r="AP609" s="233"/>
      <c r="AQ609" s="233"/>
      <c r="AR609" s="233"/>
      <c r="AS609" s="233"/>
      <c r="AT609" s="233"/>
      <c r="AU609" s="233"/>
      <c r="AV609" s="233"/>
      <c r="AW609" s="233"/>
      <c r="AX609" s="233"/>
      <c r="AY609" s="233"/>
      <c r="AZ609" s="233"/>
      <c r="BA609" s="233"/>
      <c r="BB609" s="233"/>
      <c r="BC609" s="233"/>
      <c r="BD609" s="233"/>
      <c r="BE609" s="233"/>
      <c r="BF609" s="233"/>
      <c r="BG609" s="233"/>
      <c r="BH609" s="233"/>
      <c r="BI609" s="233"/>
      <c r="BJ609" s="233"/>
      <c r="BK609" s="233"/>
    </row>
    <row r="610" spans="2:63" ht="14.5">
      <c r="B610" s="1504" t="str">
        <f>IF(G610="","",VLOOKUP(G610,Sheet4!$A$2:$C$12,3,0))</f>
        <v/>
      </c>
      <c r="C610" s="172">
        <v>593</v>
      </c>
      <c r="D610" s="1418"/>
      <c r="E610" s="1419"/>
      <c r="F610" s="3072"/>
      <c r="G610" s="1542"/>
      <c r="H610" s="1542"/>
      <c r="I610" s="2876" t="str">
        <f>IF(H610="","",IF(COUNTIF($H$18:H610,H610)=1,"Ya",""))</f>
        <v/>
      </c>
      <c r="J610" s="2028"/>
      <c r="K610" s="995"/>
      <c r="L610" s="277">
        <f t="shared" si="46"/>
        <v>0</v>
      </c>
      <c r="M610" s="995"/>
      <c r="N610" s="277">
        <f t="shared" si="47"/>
        <v>0</v>
      </c>
      <c r="O610" s="995"/>
      <c r="P610" s="277">
        <f t="shared" si="48"/>
        <v>0</v>
      </c>
      <c r="Q610" s="2436"/>
      <c r="R610" s="1580">
        <f>IFERROR(IF(F610="PENDAPATAN",L610*(Data1!$K$792/Data1!$K$791),IF(F610="BEBAN",L610*(Data1!$K$792/Data1!$K$791),L610)),"")</f>
        <v>0</v>
      </c>
      <c r="AE610" s="1575" t="str">
        <f>IF(E610="","",IF(COUNTIF($E$18:E610,E610)&gt;1,"YA",""))</f>
        <v/>
      </c>
      <c r="AF610" s="233"/>
      <c r="AG610" s="233"/>
      <c r="AH610" s="233"/>
      <c r="AI610" s="233"/>
      <c r="AJ610" s="1575" t="str">
        <f t="shared" si="49"/>
        <v/>
      </c>
      <c r="AK610" s="233"/>
      <c r="AL610" s="233"/>
      <c r="AM610" s="233"/>
      <c r="AN610" s="233"/>
      <c r="AO610" s="233">
        <f t="shared" si="50"/>
        <v>0</v>
      </c>
      <c r="AP610" s="233"/>
      <c r="AQ610" s="233"/>
      <c r="AR610" s="233"/>
      <c r="AS610" s="233"/>
      <c r="AT610" s="233"/>
      <c r="AU610" s="233"/>
      <c r="AV610" s="233"/>
      <c r="AW610" s="233"/>
      <c r="AX610" s="233"/>
      <c r="AY610" s="233"/>
      <c r="AZ610" s="233"/>
      <c r="BA610" s="233"/>
      <c r="BB610" s="233"/>
      <c r="BC610" s="233"/>
      <c r="BD610" s="233"/>
      <c r="BE610" s="233"/>
      <c r="BF610" s="233"/>
      <c r="BG610" s="233"/>
      <c r="BH610" s="233"/>
      <c r="BI610" s="233"/>
      <c r="BJ610" s="233"/>
      <c r="BK610" s="233"/>
    </row>
    <row r="611" spans="2:63" ht="14.5">
      <c r="B611" s="1504" t="str">
        <f>IF(G611="","",VLOOKUP(G611,Sheet4!$A$2:$C$12,3,0))</f>
        <v/>
      </c>
      <c r="C611" s="172">
        <v>594</v>
      </c>
      <c r="D611" s="1418"/>
      <c r="E611" s="1419"/>
      <c r="F611" s="3072"/>
      <c r="G611" s="1542"/>
      <c r="H611" s="1542"/>
      <c r="I611" s="2876" t="str">
        <f>IF(H611="","",IF(COUNTIF($H$18:H611,H611)=1,"Ya",""))</f>
        <v/>
      </c>
      <c r="J611" s="2028"/>
      <c r="K611" s="995"/>
      <c r="L611" s="277">
        <f t="shared" si="46"/>
        <v>0</v>
      </c>
      <c r="M611" s="995"/>
      <c r="N611" s="277">
        <f t="shared" si="47"/>
        <v>0</v>
      </c>
      <c r="O611" s="995"/>
      <c r="P611" s="277">
        <f t="shared" si="48"/>
        <v>0</v>
      </c>
      <c r="Q611" s="2436"/>
      <c r="R611" s="1580">
        <f>IFERROR(IF(F611="PENDAPATAN",L611*(Data1!$K$792/Data1!$K$791),IF(F611="BEBAN",L611*(Data1!$K$792/Data1!$K$791),L611)),"")</f>
        <v>0</v>
      </c>
      <c r="AE611" s="1575" t="str">
        <f>IF(E611="","",IF(COUNTIF($E$18:E611,E611)&gt;1,"YA",""))</f>
        <v/>
      </c>
      <c r="AF611" s="233"/>
      <c r="AG611" s="233"/>
      <c r="AH611" s="233"/>
      <c r="AI611" s="233"/>
      <c r="AJ611" s="1575" t="str">
        <f t="shared" si="49"/>
        <v/>
      </c>
      <c r="AK611" s="233"/>
      <c r="AL611" s="233"/>
      <c r="AM611" s="233"/>
      <c r="AN611" s="233"/>
      <c r="AO611" s="233">
        <f t="shared" si="50"/>
        <v>0</v>
      </c>
      <c r="AP611" s="233"/>
      <c r="AQ611" s="233"/>
      <c r="AR611" s="233"/>
      <c r="AS611" s="233"/>
      <c r="AT611" s="233"/>
      <c r="AU611" s="233"/>
      <c r="AV611" s="233"/>
      <c r="AW611" s="233"/>
      <c r="AX611" s="233"/>
      <c r="AY611" s="233"/>
      <c r="AZ611" s="233"/>
      <c r="BA611" s="233"/>
      <c r="BB611" s="233"/>
      <c r="BC611" s="233"/>
      <c r="BD611" s="233"/>
      <c r="BE611" s="233"/>
      <c r="BF611" s="233"/>
      <c r="BG611" s="233"/>
      <c r="BH611" s="233"/>
      <c r="BI611" s="233"/>
      <c r="BJ611" s="233"/>
      <c r="BK611" s="233"/>
    </row>
    <row r="612" spans="2:63" ht="14.5">
      <c r="B612" s="1504" t="str">
        <f>IF(G612="","",VLOOKUP(G612,Sheet4!$A$2:$C$12,3,0))</f>
        <v/>
      </c>
      <c r="C612" s="172">
        <v>595</v>
      </c>
      <c r="D612" s="1418"/>
      <c r="E612" s="1419"/>
      <c r="F612" s="3072"/>
      <c r="G612" s="1542"/>
      <c r="H612" s="1542"/>
      <c r="I612" s="2876" t="str">
        <f>IF(H612="","",IF(COUNTIF($H$18:H612,H612)=1,"Ya",""))</f>
        <v/>
      </c>
      <c r="J612" s="2028"/>
      <c r="K612" s="995"/>
      <c r="L612" s="277">
        <f t="shared" si="46"/>
        <v>0</v>
      </c>
      <c r="M612" s="995"/>
      <c r="N612" s="277">
        <f t="shared" si="47"/>
        <v>0</v>
      </c>
      <c r="O612" s="995"/>
      <c r="P612" s="277">
        <f t="shared" si="48"/>
        <v>0</v>
      </c>
      <c r="Q612" s="2436"/>
      <c r="R612" s="1580">
        <f>IFERROR(IF(F612="PENDAPATAN",L612*(Data1!$K$792/Data1!$K$791),IF(F612="BEBAN",L612*(Data1!$K$792/Data1!$K$791),L612)),"")</f>
        <v>0</v>
      </c>
      <c r="AE612" s="1575" t="str">
        <f>IF(E612="","",IF(COUNTIF($E$18:E612,E612)&gt;1,"YA",""))</f>
        <v/>
      </c>
      <c r="AF612" s="233"/>
      <c r="AG612" s="233"/>
      <c r="AH612" s="233"/>
      <c r="AI612" s="233"/>
      <c r="AJ612" s="1575" t="str">
        <f t="shared" si="49"/>
        <v/>
      </c>
      <c r="AK612" s="233"/>
      <c r="AL612" s="233"/>
      <c r="AM612" s="233"/>
      <c r="AN612" s="233"/>
      <c r="AO612" s="233">
        <f t="shared" si="50"/>
        <v>0</v>
      </c>
      <c r="AP612" s="233"/>
      <c r="AQ612" s="233"/>
      <c r="AR612" s="233"/>
      <c r="AS612" s="233"/>
      <c r="AT612" s="233"/>
      <c r="AU612" s="233"/>
      <c r="AV612" s="233"/>
      <c r="AW612" s="233"/>
      <c r="AX612" s="233"/>
      <c r="AY612" s="233"/>
      <c r="AZ612" s="233"/>
      <c r="BA612" s="233"/>
      <c r="BB612" s="233"/>
      <c r="BC612" s="233"/>
      <c r="BD612" s="233"/>
      <c r="BE612" s="233"/>
      <c r="BF612" s="233"/>
      <c r="BG612" s="233"/>
      <c r="BH612" s="233"/>
      <c r="BI612" s="233"/>
      <c r="BJ612" s="233"/>
      <c r="BK612" s="233"/>
    </row>
    <row r="613" spans="2:63" ht="14.5">
      <c r="B613" s="1504" t="str">
        <f>IF(G613="","",VLOOKUP(G613,Sheet4!$A$2:$C$12,3,0))</f>
        <v/>
      </c>
      <c r="C613" s="172">
        <v>596</v>
      </c>
      <c r="D613" s="1418"/>
      <c r="E613" s="1419"/>
      <c r="F613" s="3072"/>
      <c r="G613" s="1542"/>
      <c r="H613" s="1542"/>
      <c r="I613" s="2876" t="str">
        <f>IF(H613="","",IF(COUNTIF($H$18:H613,H613)=1,"Ya",""))</f>
        <v/>
      </c>
      <c r="J613" s="2028"/>
      <c r="K613" s="995"/>
      <c r="L613" s="277">
        <f t="shared" si="46"/>
        <v>0</v>
      </c>
      <c r="M613" s="995"/>
      <c r="N613" s="277">
        <f t="shared" si="47"/>
        <v>0</v>
      </c>
      <c r="O613" s="995"/>
      <c r="P613" s="277">
        <f t="shared" si="48"/>
        <v>0</v>
      </c>
      <c r="Q613" s="2436"/>
      <c r="R613" s="1580">
        <f>IFERROR(IF(F613="PENDAPATAN",L613*(Data1!$K$792/Data1!$K$791),IF(F613="BEBAN",L613*(Data1!$K$792/Data1!$K$791),L613)),"")</f>
        <v>0</v>
      </c>
      <c r="AE613" s="1575" t="str">
        <f>IF(E613="","",IF(COUNTIF($E$18:E613,E613)&gt;1,"YA",""))</f>
        <v/>
      </c>
      <c r="AF613" s="233"/>
      <c r="AG613" s="233"/>
      <c r="AH613" s="233"/>
      <c r="AI613" s="233"/>
      <c r="AJ613" s="1575" t="str">
        <f t="shared" si="49"/>
        <v/>
      </c>
      <c r="AK613" s="233"/>
      <c r="AL613" s="233"/>
      <c r="AM613" s="233"/>
      <c r="AN613" s="233"/>
      <c r="AO613" s="233">
        <f t="shared" si="50"/>
        <v>0</v>
      </c>
      <c r="AP613" s="233"/>
      <c r="AQ613" s="233"/>
      <c r="AR613" s="233"/>
      <c r="AS613" s="233"/>
      <c r="AT613" s="233"/>
      <c r="AU613" s="233"/>
      <c r="AV613" s="233"/>
      <c r="AW613" s="233"/>
      <c r="AX613" s="233"/>
      <c r="AY613" s="233"/>
      <c r="AZ613" s="233"/>
      <c r="BA613" s="233"/>
      <c r="BB613" s="233"/>
      <c r="BC613" s="233"/>
      <c r="BD613" s="233"/>
      <c r="BE613" s="233"/>
      <c r="BF613" s="233"/>
      <c r="BG613" s="233"/>
      <c r="BH613" s="233"/>
      <c r="BI613" s="233"/>
      <c r="BJ613" s="233"/>
      <c r="BK613" s="233"/>
    </row>
    <row r="614" spans="2:63" ht="14.5">
      <c r="B614" s="1504" t="str">
        <f>IF(G614="","",VLOOKUP(G614,Sheet4!$A$2:$C$12,3,0))</f>
        <v/>
      </c>
      <c r="C614" s="172">
        <v>597</v>
      </c>
      <c r="D614" s="1418"/>
      <c r="E614" s="1419"/>
      <c r="F614" s="3072"/>
      <c r="G614" s="1542"/>
      <c r="H614" s="1542"/>
      <c r="I614" s="2876" t="str">
        <f>IF(H614="","",IF(COUNTIF($H$18:H614,H614)=1,"Ya",""))</f>
        <v/>
      </c>
      <c r="J614" s="2028"/>
      <c r="K614" s="995"/>
      <c r="L614" s="277">
        <f t="shared" si="46"/>
        <v>0</v>
      </c>
      <c r="M614" s="995"/>
      <c r="N614" s="277">
        <f t="shared" si="47"/>
        <v>0</v>
      </c>
      <c r="O614" s="995"/>
      <c r="P614" s="277">
        <f t="shared" si="48"/>
        <v>0</v>
      </c>
      <c r="Q614" s="2436"/>
      <c r="R614" s="1580">
        <f>IFERROR(IF(F614="PENDAPATAN",L614*(Data1!$K$792/Data1!$K$791),IF(F614="BEBAN",L614*(Data1!$K$792/Data1!$K$791),L614)),"")</f>
        <v>0</v>
      </c>
      <c r="AE614" s="1575" t="str">
        <f>IF(E614="","",IF(COUNTIF($E$18:E614,E614)&gt;1,"YA",""))</f>
        <v/>
      </c>
      <c r="AF614" s="233"/>
      <c r="AG614" s="233"/>
      <c r="AH614" s="233"/>
      <c r="AI614" s="233"/>
      <c r="AJ614" s="1575" t="str">
        <f t="shared" si="49"/>
        <v/>
      </c>
      <c r="AK614" s="233"/>
      <c r="AL614" s="233"/>
      <c r="AM614" s="233"/>
      <c r="AN614" s="233"/>
      <c r="AO614" s="233">
        <f t="shared" si="50"/>
        <v>0</v>
      </c>
      <c r="AP614" s="233"/>
      <c r="AQ614" s="233"/>
      <c r="AR614" s="233"/>
      <c r="AS614" s="233"/>
      <c r="AT614" s="233"/>
      <c r="AU614" s="233"/>
      <c r="AV614" s="233"/>
      <c r="AW614" s="233"/>
      <c r="AX614" s="233"/>
      <c r="AY614" s="233"/>
      <c r="AZ614" s="233"/>
      <c r="BA614" s="233"/>
      <c r="BB614" s="233"/>
      <c r="BC614" s="233"/>
      <c r="BD614" s="233"/>
      <c r="BE614" s="233"/>
      <c r="BF614" s="233"/>
      <c r="BG614" s="233"/>
      <c r="BH614" s="233"/>
      <c r="BI614" s="233"/>
      <c r="BJ614" s="233"/>
      <c r="BK614" s="233"/>
    </row>
    <row r="615" spans="2:63" ht="14.5">
      <c r="B615" s="1504" t="str">
        <f>IF(G615="","",VLOOKUP(G615,Sheet4!$A$2:$C$12,3,0))</f>
        <v/>
      </c>
      <c r="C615" s="172">
        <v>598</v>
      </c>
      <c r="D615" s="1418"/>
      <c r="E615" s="1419"/>
      <c r="F615" s="3072"/>
      <c r="G615" s="1542"/>
      <c r="H615" s="1542"/>
      <c r="I615" s="2876" t="str">
        <f>IF(H615="","",IF(COUNTIF($H$18:H615,H615)=1,"Ya",""))</f>
        <v/>
      </c>
      <c r="J615" s="2028"/>
      <c r="K615" s="995"/>
      <c r="L615" s="277">
        <f t="shared" si="46"/>
        <v>0</v>
      </c>
      <c r="M615" s="995"/>
      <c r="N615" s="277">
        <f t="shared" si="47"/>
        <v>0</v>
      </c>
      <c r="O615" s="995"/>
      <c r="P615" s="277">
        <f t="shared" si="48"/>
        <v>0</v>
      </c>
      <c r="Q615" s="2436"/>
      <c r="R615" s="1580">
        <f>IFERROR(IF(F615="PENDAPATAN",L615*(Data1!$K$792/Data1!$K$791),IF(F615="BEBAN",L615*(Data1!$K$792/Data1!$K$791),L615)),"")</f>
        <v>0</v>
      </c>
      <c r="AE615" s="1575" t="str">
        <f>IF(E615="","",IF(COUNTIF($E$18:E615,E615)&gt;1,"YA",""))</f>
        <v/>
      </c>
      <c r="AF615" s="233"/>
      <c r="AG615" s="233"/>
      <c r="AH615" s="233"/>
      <c r="AI615" s="233"/>
      <c r="AJ615" s="1575" t="str">
        <f t="shared" si="49"/>
        <v/>
      </c>
      <c r="AK615" s="233"/>
      <c r="AL615" s="233"/>
      <c r="AM615" s="233"/>
      <c r="AN615" s="233"/>
      <c r="AO615" s="233">
        <f t="shared" si="50"/>
        <v>0</v>
      </c>
      <c r="AP615" s="233"/>
      <c r="AQ615" s="233"/>
      <c r="AR615" s="233"/>
      <c r="AS615" s="233"/>
      <c r="AT615" s="233"/>
      <c r="AU615" s="233"/>
      <c r="AV615" s="233"/>
      <c r="AW615" s="233"/>
      <c r="AX615" s="233"/>
      <c r="AY615" s="233"/>
      <c r="AZ615" s="233"/>
      <c r="BA615" s="233"/>
      <c r="BB615" s="233"/>
      <c r="BC615" s="233"/>
      <c r="BD615" s="233"/>
      <c r="BE615" s="233"/>
      <c r="BF615" s="233"/>
      <c r="BG615" s="233"/>
      <c r="BH615" s="233"/>
      <c r="BI615" s="233"/>
      <c r="BJ615" s="233"/>
      <c r="BK615" s="233"/>
    </row>
    <row r="616" spans="2:63" ht="14.5">
      <c r="B616" s="1504" t="str">
        <f>IF(G616="","",VLOOKUP(G616,Sheet4!$A$2:$C$12,3,0))</f>
        <v/>
      </c>
      <c r="C616" s="172">
        <v>599</v>
      </c>
      <c r="D616" s="1418"/>
      <c r="E616" s="1419"/>
      <c r="F616" s="3072"/>
      <c r="G616" s="1542"/>
      <c r="H616" s="1542"/>
      <c r="I616" s="2876" t="str">
        <f>IF(H616="","",IF(COUNTIF($H$18:H616,H616)=1,"Ya",""))</f>
        <v/>
      </c>
      <c r="J616" s="2028"/>
      <c r="K616" s="995"/>
      <c r="L616" s="277">
        <f t="shared" si="46"/>
        <v>0</v>
      </c>
      <c r="M616" s="995"/>
      <c r="N616" s="277">
        <f t="shared" si="47"/>
        <v>0</v>
      </c>
      <c r="O616" s="995"/>
      <c r="P616" s="277">
        <f t="shared" si="48"/>
        <v>0</v>
      </c>
      <c r="Q616" s="2436"/>
      <c r="R616" s="1580">
        <f>IFERROR(IF(F616="PENDAPATAN",L616*(Data1!$K$792/Data1!$K$791),IF(F616="BEBAN",L616*(Data1!$K$792/Data1!$K$791),L616)),"")</f>
        <v>0</v>
      </c>
      <c r="AE616" s="1575" t="str">
        <f>IF(E616="","",IF(COUNTIF($E$18:E616,E616)&gt;1,"YA",""))</f>
        <v/>
      </c>
      <c r="AF616" s="233"/>
      <c r="AG616" s="233"/>
      <c r="AH616" s="233"/>
      <c r="AI616" s="233"/>
      <c r="AJ616" s="1575" t="str">
        <f t="shared" si="49"/>
        <v/>
      </c>
      <c r="AK616" s="233"/>
      <c r="AL616" s="233"/>
      <c r="AM616" s="233"/>
      <c r="AN616" s="233"/>
      <c r="AO616" s="233">
        <f t="shared" si="50"/>
        <v>0</v>
      </c>
      <c r="AP616" s="233"/>
      <c r="AQ616" s="233"/>
      <c r="AR616" s="233"/>
      <c r="AS616" s="233"/>
      <c r="AT616" s="233"/>
      <c r="AU616" s="233"/>
      <c r="AV616" s="233"/>
      <c r="AW616" s="233"/>
      <c r="AX616" s="233"/>
      <c r="AY616" s="233"/>
      <c r="AZ616" s="233"/>
      <c r="BA616" s="233"/>
      <c r="BB616" s="233"/>
      <c r="BC616" s="233"/>
      <c r="BD616" s="233"/>
      <c r="BE616" s="233"/>
      <c r="BF616" s="233"/>
      <c r="BG616" s="233"/>
      <c r="BH616" s="233"/>
      <c r="BI616" s="233"/>
      <c r="BJ616" s="233"/>
      <c r="BK616" s="233"/>
    </row>
    <row r="617" spans="2:63" ht="14.5">
      <c r="B617" s="1504" t="str">
        <f>IF(G617="","",VLOOKUP(G617,Sheet4!$A$2:$C$12,3,0))</f>
        <v/>
      </c>
      <c r="C617" s="172">
        <v>600</v>
      </c>
      <c r="D617" s="1418"/>
      <c r="E617" s="1419"/>
      <c r="F617" s="3072"/>
      <c r="G617" s="1542"/>
      <c r="H617" s="1542"/>
      <c r="I617" s="2876" t="str">
        <f>IF(H617="","",IF(COUNTIF($H$18:H617,H617)=1,"Ya",""))</f>
        <v/>
      </c>
      <c r="J617" s="2028"/>
      <c r="K617" s="995"/>
      <c r="L617" s="277">
        <f t="shared" si="46"/>
        <v>0</v>
      </c>
      <c r="M617" s="995"/>
      <c r="N617" s="277">
        <f t="shared" si="47"/>
        <v>0</v>
      </c>
      <c r="O617" s="995"/>
      <c r="P617" s="277">
        <f t="shared" si="48"/>
        <v>0</v>
      </c>
      <c r="Q617" s="2436"/>
      <c r="R617" s="1580">
        <f>IFERROR(IF(F617="PENDAPATAN",L617*(Data1!$K$792/Data1!$K$791),IF(F617="BEBAN",L617*(Data1!$K$792/Data1!$K$791),L617)),"")</f>
        <v>0</v>
      </c>
      <c r="AE617" s="1575" t="str">
        <f>IF(E617="","",IF(COUNTIF($E$18:E617,E617)&gt;1,"YA",""))</f>
        <v/>
      </c>
      <c r="AF617" s="233"/>
      <c r="AG617" s="233"/>
      <c r="AH617" s="233"/>
      <c r="AI617" s="233"/>
      <c r="AJ617" s="1575" t="str">
        <f t="shared" si="49"/>
        <v/>
      </c>
      <c r="AK617" s="233"/>
      <c r="AL617" s="233"/>
      <c r="AM617" s="233"/>
      <c r="AN617" s="233"/>
      <c r="AO617" s="233">
        <f t="shared" si="50"/>
        <v>0</v>
      </c>
      <c r="AP617" s="233"/>
      <c r="AQ617" s="233"/>
      <c r="AR617" s="233"/>
      <c r="AS617" s="233"/>
      <c r="AT617" s="233"/>
      <c r="AU617" s="233"/>
      <c r="AV617" s="233"/>
      <c r="AW617" s="233"/>
      <c r="AX617" s="233"/>
      <c r="AY617" s="233"/>
      <c r="AZ617" s="233"/>
      <c r="BA617" s="233"/>
      <c r="BB617" s="233"/>
      <c r="BC617" s="233"/>
      <c r="BD617" s="233"/>
      <c r="BE617" s="233"/>
      <c r="BF617" s="233"/>
      <c r="BG617" s="233"/>
      <c r="BH617" s="233"/>
      <c r="BI617" s="233"/>
      <c r="BJ617" s="233"/>
      <c r="BK617" s="233"/>
    </row>
    <row r="618" spans="2:63" ht="14.5">
      <c r="B618" s="1504" t="str">
        <f>IF(G618="","",VLOOKUP(G618,Sheet4!$A$2:$C$12,3,0))</f>
        <v/>
      </c>
      <c r="C618" s="172">
        <v>601</v>
      </c>
      <c r="D618" s="1418"/>
      <c r="E618" s="1419"/>
      <c r="F618" s="3072"/>
      <c r="G618" s="1542"/>
      <c r="H618" s="1542"/>
      <c r="I618" s="2876" t="str">
        <f>IF(H618="","",IF(COUNTIF($H$18:H618,H618)=1,"Ya",""))</f>
        <v/>
      </c>
      <c r="J618" s="2028"/>
      <c r="K618" s="995"/>
      <c r="L618" s="277">
        <f t="shared" si="46"/>
        <v>0</v>
      </c>
      <c r="M618" s="995"/>
      <c r="N618" s="277">
        <f t="shared" si="47"/>
        <v>0</v>
      </c>
      <c r="O618" s="995"/>
      <c r="P618" s="277">
        <f t="shared" si="48"/>
        <v>0</v>
      </c>
      <c r="Q618" s="2436"/>
      <c r="R618" s="1580">
        <f>IFERROR(IF(F618="PENDAPATAN",L618*(Data1!$K$792/Data1!$K$791),IF(F618="BEBAN",L618*(Data1!$K$792/Data1!$K$791),L618)),"")</f>
        <v>0</v>
      </c>
      <c r="AE618" s="1575" t="str">
        <f>IF(E618="","",IF(COUNTIF($E$18:E618,E618)&gt;1,"YA",""))</f>
        <v/>
      </c>
      <c r="AF618" s="233"/>
      <c r="AG618" s="233"/>
      <c r="AH618" s="233"/>
      <c r="AI618" s="233"/>
      <c r="AJ618" s="1575" t="str">
        <f t="shared" si="49"/>
        <v/>
      </c>
      <c r="AK618" s="233"/>
      <c r="AL618" s="233"/>
      <c r="AM618" s="233"/>
      <c r="AN618" s="233"/>
      <c r="AO618" s="233">
        <f t="shared" si="50"/>
        <v>0</v>
      </c>
      <c r="AP618" s="233"/>
      <c r="AQ618" s="233"/>
      <c r="AR618" s="233"/>
      <c r="AS618" s="233"/>
      <c r="AT618" s="233"/>
      <c r="AU618" s="233"/>
      <c r="AV618" s="233"/>
      <c r="AW618" s="233"/>
      <c r="AX618" s="233"/>
      <c r="AY618" s="233"/>
      <c r="AZ618" s="233"/>
      <c r="BA618" s="233"/>
      <c r="BB618" s="233"/>
      <c r="BC618" s="233"/>
      <c r="BD618" s="233"/>
      <c r="BE618" s="233"/>
      <c r="BF618" s="233"/>
      <c r="BG618" s="233"/>
      <c r="BH618" s="233"/>
      <c r="BI618" s="233"/>
      <c r="BJ618" s="233"/>
      <c r="BK618" s="233"/>
    </row>
    <row r="619" spans="2:63" ht="14.5">
      <c r="B619" s="1504" t="str">
        <f>IF(G619="","",VLOOKUP(G619,Sheet4!$A$2:$C$12,3,0))</f>
        <v/>
      </c>
      <c r="C619" s="172">
        <v>602</v>
      </c>
      <c r="D619" s="1418"/>
      <c r="E619" s="1419"/>
      <c r="F619" s="3072"/>
      <c r="G619" s="1542"/>
      <c r="H619" s="1542"/>
      <c r="I619" s="2876" t="str">
        <f>IF(H619="","",IF(COUNTIF($H$18:H619,H619)=1,"Ya",""))</f>
        <v/>
      </c>
      <c r="J619" s="2028"/>
      <c r="K619" s="995"/>
      <c r="L619" s="277">
        <f t="shared" si="46"/>
        <v>0</v>
      </c>
      <c r="M619" s="995"/>
      <c r="N619" s="277">
        <f t="shared" si="47"/>
        <v>0</v>
      </c>
      <c r="O619" s="995"/>
      <c r="P619" s="277">
        <f t="shared" si="48"/>
        <v>0</v>
      </c>
      <c r="Q619" s="2436"/>
      <c r="R619" s="1580">
        <f>IFERROR(IF(F619="PENDAPATAN",L619*(Data1!$K$792/Data1!$K$791),IF(F619="BEBAN",L619*(Data1!$K$792/Data1!$K$791),L619)),"")</f>
        <v>0</v>
      </c>
      <c r="AE619" s="1575" t="str">
        <f>IF(E619="","",IF(COUNTIF($E$18:E619,E619)&gt;1,"YA",""))</f>
        <v/>
      </c>
      <c r="AF619" s="233"/>
      <c r="AG619" s="233"/>
      <c r="AH619" s="233"/>
      <c r="AI619" s="233"/>
      <c r="AJ619" s="1575" t="str">
        <f t="shared" si="49"/>
        <v/>
      </c>
      <c r="AK619" s="233"/>
      <c r="AL619" s="233"/>
      <c r="AM619" s="233"/>
      <c r="AN619" s="233"/>
      <c r="AO619" s="233">
        <f t="shared" si="50"/>
        <v>0</v>
      </c>
      <c r="AP619" s="233"/>
      <c r="AQ619" s="233"/>
      <c r="AR619" s="233"/>
      <c r="AS619" s="233"/>
      <c r="AT619" s="233"/>
      <c r="AU619" s="233"/>
      <c r="AV619" s="233"/>
      <c r="AW619" s="233"/>
      <c r="AX619" s="233"/>
      <c r="AY619" s="233"/>
      <c r="AZ619" s="233"/>
      <c r="BA619" s="233"/>
      <c r="BB619" s="233"/>
      <c r="BC619" s="233"/>
      <c r="BD619" s="233"/>
      <c r="BE619" s="233"/>
      <c r="BF619" s="233"/>
      <c r="BG619" s="233"/>
      <c r="BH619" s="233"/>
      <c r="BI619" s="233"/>
      <c r="BJ619" s="233"/>
      <c r="BK619" s="233"/>
    </row>
    <row r="620" spans="2:63" ht="14.5">
      <c r="B620" s="1504" t="str">
        <f>IF(G620="","",VLOOKUP(G620,Sheet4!$A$2:$C$12,3,0))</f>
        <v/>
      </c>
      <c r="C620" s="172">
        <v>603</v>
      </c>
      <c r="D620" s="1418"/>
      <c r="E620" s="1419"/>
      <c r="F620" s="3072"/>
      <c r="G620" s="1542"/>
      <c r="H620" s="1542"/>
      <c r="I620" s="2876" t="str">
        <f>IF(H620="","",IF(COUNTIF($H$18:H620,H620)=1,"Ya",""))</f>
        <v/>
      </c>
      <c r="J620" s="2028"/>
      <c r="K620" s="995"/>
      <c r="L620" s="277">
        <f t="shared" si="46"/>
        <v>0</v>
      </c>
      <c r="M620" s="995"/>
      <c r="N620" s="277">
        <f t="shared" si="47"/>
        <v>0</v>
      </c>
      <c r="O620" s="995"/>
      <c r="P620" s="277">
        <f t="shared" si="48"/>
        <v>0</v>
      </c>
      <c r="Q620" s="2436"/>
      <c r="R620" s="1580">
        <f>IFERROR(IF(F620="PENDAPATAN",L620*(Data1!$K$792/Data1!$K$791),IF(F620="BEBAN",L620*(Data1!$K$792/Data1!$K$791),L620)),"")</f>
        <v>0</v>
      </c>
      <c r="AE620" s="1575" t="str">
        <f>IF(E620="","",IF(COUNTIF($E$18:E620,E620)&gt;1,"YA",""))</f>
        <v/>
      </c>
      <c r="AF620" s="233"/>
      <c r="AG620" s="233"/>
      <c r="AH620" s="233"/>
      <c r="AI620" s="233"/>
      <c r="AJ620" s="1575" t="str">
        <f t="shared" si="49"/>
        <v/>
      </c>
      <c r="AK620" s="233"/>
      <c r="AL620" s="233"/>
      <c r="AM620" s="233"/>
      <c r="AN620" s="233"/>
      <c r="AO620" s="233">
        <f t="shared" si="50"/>
        <v>0</v>
      </c>
      <c r="AP620" s="233"/>
      <c r="AQ620" s="233"/>
      <c r="AR620" s="233"/>
      <c r="AS620" s="233"/>
      <c r="AT620" s="233"/>
      <c r="AU620" s="233"/>
      <c r="AV620" s="233"/>
      <c r="AW620" s="233"/>
      <c r="AX620" s="233"/>
      <c r="AY620" s="233"/>
      <c r="AZ620" s="233"/>
      <c r="BA620" s="233"/>
      <c r="BB620" s="233"/>
      <c r="BC620" s="233"/>
      <c r="BD620" s="233"/>
      <c r="BE620" s="233"/>
      <c r="BF620" s="233"/>
      <c r="BG620" s="233"/>
      <c r="BH620" s="233"/>
      <c r="BI620" s="233"/>
      <c r="BJ620" s="233"/>
      <c r="BK620" s="233"/>
    </row>
    <row r="621" spans="2:63" ht="14.5">
      <c r="B621" s="1504" t="str">
        <f>IF(G621="","",VLOOKUP(G621,Sheet4!$A$2:$C$12,3,0))</f>
        <v/>
      </c>
      <c r="C621" s="172">
        <v>604</v>
      </c>
      <c r="D621" s="1418"/>
      <c r="E621" s="1419"/>
      <c r="F621" s="3072"/>
      <c r="G621" s="1542"/>
      <c r="H621" s="1542"/>
      <c r="I621" s="2876" t="str">
        <f>IF(H621="","",IF(COUNTIF($H$18:H621,H621)=1,"Ya",""))</f>
        <v/>
      </c>
      <c r="J621" s="2028"/>
      <c r="K621" s="995"/>
      <c r="L621" s="277">
        <f t="shared" si="46"/>
        <v>0</v>
      </c>
      <c r="M621" s="995"/>
      <c r="N621" s="277">
        <f t="shared" si="47"/>
        <v>0</v>
      </c>
      <c r="O621" s="995"/>
      <c r="P621" s="277">
        <f t="shared" si="48"/>
        <v>0</v>
      </c>
      <c r="Q621" s="2436"/>
      <c r="R621" s="1580">
        <f>IFERROR(IF(F621="PENDAPATAN",L621*(Data1!$K$792/Data1!$K$791),IF(F621="BEBAN",L621*(Data1!$K$792/Data1!$K$791),L621)),"")</f>
        <v>0</v>
      </c>
      <c r="AE621" s="1575" t="str">
        <f>IF(E621="","",IF(COUNTIF($E$18:E621,E621)&gt;1,"YA",""))</f>
        <v/>
      </c>
      <c r="AF621" s="233"/>
      <c r="AG621" s="233"/>
      <c r="AH621" s="233"/>
      <c r="AI621" s="233"/>
      <c r="AJ621" s="1575" t="str">
        <f t="shared" si="49"/>
        <v/>
      </c>
      <c r="AK621" s="233"/>
      <c r="AL621" s="233"/>
      <c r="AM621" s="233"/>
      <c r="AN621" s="233"/>
      <c r="AO621" s="233">
        <f t="shared" si="50"/>
        <v>0</v>
      </c>
      <c r="AP621" s="233"/>
      <c r="AQ621" s="233"/>
      <c r="AR621" s="233"/>
      <c r="AS621" s="233"/>
      <c r="AT621" s="233"/>
      <c r="AU621" s="233"/>
      <c r="AV621" s="233"/>
      <c r="AW621" s="233"/>
      <c r="AX621" s="233"/>
      <c r="AY621" s="233"/>
      <c r="AZ621" s="233"/>
      <c r="BA621" s="233"/>
      <c r="BB621" s="233"/>
      <c r="BC621" s="233"/>
      <c r="BD621" s="233"/>
      <c r="BE621" s="233"/>
      <c r="BF621" s="233"/>
      <c r="BG621" s="233"/>
      <c r="BH621" s="233"/>
      <c r="BI621" s="233"/>
      <c r="BJ621" s="233"/>
      <c r="BK621" s="233"/>
    </row>
    <row r="622" spans="2:63" ht="14.5">
      <c r="B622" s="1504" t="str">
        <f>IF(G622="","",VLOOKUP(G622,Sheet4!$A$2:$C$12,3,0))</f>
        <v/>
      </c>
      <c r="C622" s="172">
        <v>605</v>
      </c>
      <c r="D622" s="1418"/>
      <c r="E622" s="1419"/>
      <c r="F622" s="3072"/>
      <c r="G622" s="1542"/>
      <c r="H622" s="1542"/>
      <c r="I622" s="2876" t="str">
        <f>IF(H622="","",IF(COUNTIF($H$18:H622,H622)=1,"Ya",""))</f>
        <v/>
      </c>
      <c r="J622" s="2028"/>
      <c r="K622" s="995"/>
      <c r="L622" s="277">
        <f t="shared" si="46"/>
        <v>0</v>
      </c>
      <c r="M622" s="995"/>
      <c r="N622" s="277">
        <f t="shared" si="47"/>
        <v>0</v>
      </c>
      <c r="O622" s="995"/>
      <c r="P622" s="277">
        <f t="shared" si="48"/>
        <v>0</v>
      </c>
      <c r="Q622" s="2436"/>
      <c r="R622" s="1580">
        <f>IFERROR(IF(F622="PENDAPATAN",L622*(Data1!$K$792/Data1!$K$791),IF(F622="BEBAN",L622*(Data1!$K$792/Data1!$K$791),L622)),"")</f>
        <v>0</v>
      </c>
      <c r="AE622" s="1575" t="str">
        <f>IF(E622="","",IF(COUNTIF($E$18:E622,E622)&gt;1,"YA",""))</f>
        <v/>
      </c>
      <c r="AF622" s="233"/>
      <c r="AG622" s="233"/>
      <c r="AH622" s="233"/>
      <c r="AI622" s="233"/>
      <c r="AJ622" s="1575" t="str">
        <f t="shared" si="49"/>
        <v/>
      </c>
      <c r="AK622" s="233"/>
      <c r="AL622" s="233"/>
      <c r="AM622" s="233"/>
      <c r="AN622" s="233"/>
      <c r="AO622" s="233">
        <f t="shared" si="50"/>
        <v>0</v>
      </c>
      <c r="AP622" s="233"/>
      <c r="AQ622" s="233"/>
      <c r="AR622" s="233"/>
      <c r="AS622" s="233"/>
      <c r="AT622" s="233"/>
      <c r="AU622" s="233"/>
      <c r="AV622" s="233"/>
      <c r="AW622" s="233"/>
      <c r="AX622" s="233"/>
      <c r="AY622" s="233"/>
      <c r="AZ622" s="233"/>
      <c r="BA622" s="233"/>
      <c r="BB622" s="233"/>
      <c r="BC622" s="233"/>
      <c r="BD622" s="233"/>
      <c r="BE622" s="233"/>
      <c r="BF622" s="233"/>
      <c r="BG622" s="233"/>
      <c r="BH622" s="233"/>
      <c r="BI622" s="233"/>
      <c r="BJ622" s="233"/>
      <c r="BK622" s="233"/>
    </row>
    <row r="623" spans="2:63" ht="14.5">
      <c r="B623" s="1504" t="str">
        <f>IF(G623="","",VLOOKUP(G623,Sheet4!$A$2:$C$12,3,0))</f>
        <v/>
      </c>
      <c r="C623" s="172">
        <v>606</v>
      </c>
      <c r="D623" s="1418"/>
      <c r="E623" s="1419"/>
      <c r="F623" s="3072"/>
      <c r="G623" s="1542"/>
      <c r="H623" s="1542"/>
      <c r="I623" s="2876" t="str">
        <f>IF(H623="","",IF(COUNTIF($H$18:H623,H623)=1,"Ya",""))</f>
        <v/>
      </c>
      <c r="J623" s="2028"/>
      <c r="K623" s="995"/>
      <c r="L623" s="277">
        <f t="shared" si="46"/>
        <v>0</v>
      </c>
      <c r="M623" s="995"/>
      <c r="N623" s="277">
        <f t="shared" si="47"/>
        <v>0</v>
      </c>
      <c r="O623" s="995"/>
      <c r="P623" s="277">
        <f t="shared" si="48"/>
        <v>0</v>
      </c>
      <c r="Q623" s="2436"/>
      <c r="R623" s="1580">
        <f>IFERROR(IF(F623="PENDAPATAN",L623*(Data1!$K$792/Data1!$K$791),IF(F623="BEBAN",L623*(Data1!$K$792/Data1!$K$791),L623)),"")</f>
        <v>0</v>
      </c>
      <c r="AE623" s="1575" t="str">
        <f>IF(E623="","",IF(COUNTIF($E$18:E623,E623)&gt;1,"YA",""))</f>
        <v/>
      </c>
      <c r="AF623" s="233"/>
      <c r="AG623" s="233"/>
      <c r="AH623" s="233"/>
      <c r="AI623" s="233"/>
      <c r="AJ623" s="1575" t="str">
        <f t="shared" si="49"/>
        <v/>
      </c>
      <c r="AK623" s="233"/>
      <c r="AL623" s="233"/>
      <c r="AM623" s="233"/>
      <c r="AN623" s="233"/>
      <c r="AO623" s="233">
        <f t="shared" si="50"/>
        <v>0</v>
      </c>
      <c r="AP623" s="233"/>
      <c r="AQ623" s="233"/>
      <c r="AR623" s="233"/>
      <c r="AS623" s="233"/>
      <c r="AT623" s="233"/>
      <c r="AU623" s="233"/>
      <c r="AV623" s="233"/>
      <c r="AW623" s="233"/>
      <c r="AX623" s="233"/>
      <c r="AY623" s="233"/>
      <c r="AZ623" s="233"/>
      <c r="BA623" s="233"/>
      <c r="BB623" s="233"/>
      <c r="BC623" s="233"/>
      <c r="BD623" s="233"/>
      <c r="BE623" s="233"/>
      <c r="BF623" s="233"/>
      <c r="BG623" s="233"/>
      <c r="BH623" s="233"/>
      <c r="BI623" s="233"/>
      <c r="BJ623" s="233"/>
      <c r="BK623" s="233"/>
    </row>
    <row r="624" spans="2:63" ht="14.5">
      <c r="B624" s="1504" t="str">
        <f>IF(G624="","",VLOOKUP(G624,Sheet4!$A$2:$C$12,3,0))</f>
        <v/>
      </c>
      <c r="C624" s="172">
        <v>607</v>
      </c>
      <c r="D624" s="1418"/>
      <c r="E624" s="1419"/>
      <c r="F624" s="3072"/>
      <c r="G624" s="1542"/>
      <c r="H624" s="1542"/>
      <c r="I624" s="2876" t="str">
        <f>IF(H624="","",IF(COUNTIF($H$18:H624,H624)=1,"Ya",""))</f>
        <v/>
      </c>
      <c r="J624" s="2028"/>
      <c r="K624" s="995"/>
      <c r="L624" s="277">
        <f t="shared" si="46"/>
        <v>0</v>
      </c>
      <c r="M624" s="995"/>
      <c r="N624" s="277">
        <f t="shared" si="47"/>
        <v>0</v>
      </c>
      <c r="O624" s="995"/>
      <c r="P624" s="277">
        <f t="shared" si="48"/>
        <v>0</v>
      </c>
      <c r="Q624" s="2436"/>
      <c r="R624" s="1580">
        <f>IFERROR(IF(F624="PENDAPATAN",L624*(Data1!$K$792/Data1!$K$791),IF(F624="BEBAN",L624*(Data1!$K$792/Data1!$K$791),L624)),"")</f>
        <v>0</v>
      </c>
      <c r="AE624" s="1575" t="str">
        <f>IF(E624="","",IF(COUNTIF($E$18:E624,E624)&gt;1,"YA",""))</f>
        <v/>
      </c>
      <c r="AF624" s="233"/>
      <c r="AG624" s="233"/>
      <c r="AH624" s="233"/>
      <c r="AI624" s="233"/>
      <c r="AJ624" s="1575" t="str">
        <f t="shared" si="49"/>
        <v/>
      </c>
      <c r="AK624" s="233"/>
      <c r="AL624" s="233"/>
      <c r="AM624" s="233"/>
      <c r="AN624" s="233"/>
      <c r="AO624" s="233">
        <f t="shared" si="50"/>
        <v>0</v>
      </c>
      <c r="AP624" s="233"/>
      <c r="AQ624" s="233"/>
      <c r="AR624" s="233"/>
      <c r="AS624" s="233"/>
      <c r="AT624" s="233"/>
      <c r="AU624" s="233"/>
      <c r="AV624" s="233"/>
      <c r="AW624" s="233"/>
      <c r="AX624" s="233"/>
      <c r="AY624" s="233"/>
      <c r="AZ624" s="233"/>
      <c r="BA624" s="233"/>
      <c r="BB624" s="233"/>
      <c r="BC624" s="233"/>
      <c r="BD624" s="233"/>
      <c r="BE624" s="233"/>
      <c r="BF624" s="233"/>
      <c r="BG624" s="233"/>
      <c r="BH624" s="233"/>
      <c r="BI624" s="233"/>
      <c r="BJ624" s="233"/>
      <c r="BK624" s="233"/>
    </row>
    <row r="625" spans="2:63" ht="14.5">
      <c r="B625" s="1504" t="str">
        <f>IF(G625="","",VLOOKUP(G625,Sheet4!$A$2:$C$12,3,0))</f>
        <v/>
      </c>
      <c r="C625" s="172">
        <v>608</v>
      </c>
      <c r="D625" s="1418"/>
      <c r="E625" s="1419"/>
      <c r="F625" s="3072"/>
      <c r="G625" s="1542"/>
      <c r="H625" s="1542"/>
      <c r="I625" s="2876" t="str">
        <f>IF(H625="","",IF(COUNTIF($H$18:H625,H625)=1,"Ya",""))</f>
        <v/>
      </c>
      <c r="J625" s="2028"/>
      <c r="K625" s="995"/>
      <c r="L625" s="277">
        <f t="shared" si="46"/>
        <v>0</v>
      </c>
      <c r="M625" s="995"/>
      <c r="N625" s="277">
        <f t="shared" si="47"/>
        <v>0</v>
      </c>
      <c r="O625" s="995"/>
      <c r="P625" s="277">
        <f t="shared" si="48"/>
        <v>0</v>
      </c>
      <c r="Q625" s="2436"/>
      <c r="R625" s="1580">
        <f>IFERROR(IF(F625="PENDAPATAN",L625*(Data1!$K$792/Data1!$K$791),IF(F625="BEBAN",L625*(Data1!$K$792/Data1!$K$791),L625)),"")</f>
        <v>0</v>
      </c>
      <c r="AE625" s="1575" t="str">
        <f>IF(E625="","",IF(COUNTIF($E$18:E625,E625)&gt;1,"YA",""))</f>
        <v/>
      </c>
      <c r="AF625" s="233"/>
      <c r="AG625" s="233"/>
      <c r="AH625" s="233"/>
      <c r="AI625" s="233"/>
      <c r="AJ625" s="1575" t="str">
        <f t="shared" si="49"/>
        <v/>
      </c>
      <c r="AK625" s="233"/>
      <c r="AL625" s="233"/>
      <c r="AM625" s="233"/>
      <c r="AN625" s="233"/>
      <c r="AO625" s="233">
        <f t="shared" si="50"/>
        <v>0</v>
      </c>
      <c r="AP625" s="233"/>
      <c r="AQ625" s="233"/>
      <c r="AR625" s="233"/>
      <c r="AS625" s="233"/>
      <c r="AT625" s="233"/>
      <c r="AU625" s="233"/>
      <c r="AV625" s="233"/>
      <c r="AW625" s="233"/>
      <c r="AX625" s="233"/>
      <c r="AY625" s="233"/>
      <c r="AZ625" s="233"/>
      <c r="BA625" s="233"/>
      <c r="BB625" s="233"/>
      <c r="BC625" s="233"/>
      <c r="BD625" s="233"/>
      <c r="BE625" s="233"/>
      <c r="BF625" s="233"/>
      <c r="BG625" s="233"/>
      <c r="BH625" s="233"/>
      <c r="BI625" s="233"/>
      <c r="BJ625" s="233"/>
      <c r="BK625" s="233"/>
    </row>
    <row r="626" spans="2:63" ht="14.5">
      <c r="B626" s="1504" t="str">
        <f>IF(G626="","",VLOOKUP(G626,Sheet4!$A$2:$C$12,3,0))</f>
        <v/>
      </c>
      <c r="C626" s="172">
        <v>609</v>
      </c>
      <c r="D626" s="1418"/>
      <c r="E626" s="1419"/>
      <c r="F626" s="3072"/>
      <c r="G626" s="1542"/>
      <c r="H626" s="1542"/>
      <c r="I626" s="2876" t="str">
        <f>IF(H626="","",IF(COUNTIF($H$18:H626,H626)=1,"Ya",""))</f>
        <v/>
      </c>
      <c r="J626" s="2028"/>
      <c r="K626" s="995"/>
      <c r="L626" s="277">
        <f t="shared" si="46"/>
        <v>0</v>
      </c>
      <c r="M626" s="995"/>
      <c r="N626" s="277">
        <f t="shared" si="47"/>
        <v>0</v>
      </c>
      <c r="O626" s="995"/>
      <c r="P626" s="277">
        <f t="shared" si="48"/>
        <v>0</v>
      </c>
      <c r="Q626" s="2436"/>
      <c r="R626" s="1580">
        <f>IFERROR(IF(F626="PENDAPATAN",L626*(Data1!$K$792/Data1!$K$791),IF(F626="BEBAN",L626*(Data1!$K$792/Data1!$K$791),L626)),"")</f>
        <v>0</v>
      </c>
      <c r="AE626" s="1575" t="str">
        <f>IF(E626="","",IF(COUNTIF($E$18:E626,E626)&gt;1,"YA",""))</f>
        <v/>
      </c>
      <c r="AF626" s="233"/>
      <c r="AG626" s="233"/>
      <c r="AH626" s="233"/>
      <c r="AI626" s="233"/>
      <c r="AJ626" s="1575" t="str">
        <f t="shared" si="49"/>
        <v/>
      </c>
      <c r="AK626" s="233"/>
      <c r="AL626" s="233"/>
      <c r="AM626" s="233"/>
      <c r="AN626" s="233"/>
      <c r="AO626" s="233">
        <f t="shared" si="50"/>
        <v>0</v>
      </c>
      <c r="AP626" s="233"/>
      <c r="AQ626" s="233"/>
      <c r="AR626" s="233"/>
      <c r="AS626" s="233"/>
      <c r="AT626" s="233"/>
      <c r="AU626" s="233"/>
      <c r="AV626" s="233"/>
      <c r="AW626" s="233"/>
      <c r="AX626" s="233"/>
      <c r="AY626" s="233"/>
      <c r="AZ626" s="233"/>
      <c r="BA626" s="233"/>
      <c r="BB626" s="233"/>
      <c r="BC626" s="233"/>
      <c r="BD626" s="233"/>
      <c r="BE626" s="233"/>
      <c r="BF626" s="233"/>
      <c r="BG626" s="233"/>
      <c r="BH626" s="233"/>
      <c r="BI626" s="233"/>
      <c r="BJ626" s="233"/>
      <c r="BK626" s="233"/>
    </row>
    <row r="627" spans="2:63" ht="14.5">
      <c r="B627" s="1504" t="str">
        <f>IF(G627="","",VLOOKUP(G627,Sheet4!$A$2:$C$12,3,0))</f>
        <v/>
      </c>
      <c r="C627" s="172">
        <v>610</v>
      </c>
      <c r="D627" s="1418"/>
      <c r="E627" s="1419"/>
      <c r="F627" s="3072"/>
      <c r="G627" s="1542"/>
      <c r="H627" s="1542"/>
      <c r="I627" s="2876" t="str">
        <f>IF(H627="","",IF(COUNTIF($H$18:H627,H627)=1,"Ya",""))</f>
        <v/>
      </c>
      <c r="J627" s="2028"/>
      <c r="K627" s="995"/>
      <c r="L627" s="277">
        <f t="shared" si="46"/>
        <v>0</v>
      </c>
      <c r="M627" s="995"/>
      <c r="N627" s="277">
        <f t="shared" si="47"/>
        <v>0</v>
      </c>
      <c r="O627" s="995"/>
      <c r="P627" s="277">
        <f t="shared" si="48"/>
        <v>0</v>
      </c>
      <c r="Q627" s="2436"/>
      <c r="R627" s="1580">
        <f>IFERROR(IF(F627="PENDAPATAN",L627*(Data1!$K$792/Data1!$K$791),IF(F627="BEBAN",L627*(Data1!$K$792/Data1!$K$791),L627)),"")</f>
        <v>0</v>
      </c>
      <c r="AE627" s="1575" t="str">
        <f>IF(E627="","",IF(COUNTIF($E$18:E627,E627)&gt;1,"YA",""))</f>
        <v/>
      </c>
      <c r="AF627" s="233"/>
      <c r="AG627" s="233"/>
      <c r="AH627" s="233"/>
      <c r="AI627" s="233"/>
      <c r="AJ627" s="1575" t="str">
        <f t="shared" si="49"/>
        <v/>
      </c>
      <c r="AK627" s="233"/>
      <c r="AL627" s="233"/>
      <c r="AM627" s="233"/>
      <c r="AN627" s="233"/>
      <c r="AO627" s="233">
        <f t="shared" si="50"/>
        <v>0</v>
      </c>
      <c r="AP627" s="233"/>
      <c r="AQ627" s="233"/>
      <c r="AR627" s="233"/>
      <c r="AS627" s="233"/>
      <c r="AT627" s="233"/>
      <c r="AU627" s="233"/>
      <c r="AV627" s="233"/>
      <c r="AW627" s="233"/>
      <c r="AX627" s="233"/>
      <c r="AY627" s="233"/>
      <c r="AZ627" s="233"/>
      <c r="BA627" s="233"/>
      <c r="BB627" s="233"/>
      <c r="BC627" s="233"/>
      <c r="BD627" s="233"/>
      <c r="BE627" s="233"/>
      <c r="BF627" s="233"/>
      <c r="BG627" s="233"/>
      <c r="BH627" s="233"/>
      <c r="BI627" s="233"/>
      <c r="BJ627" s="233"/>
      <c r="BK627" s="233"/>
    </row>
    <row r="628" spans="2:63" ht="14.5">
      <c r="B628" s="1504" t="str">
        <f>IF(G628="","",VLOOKUP(G628,Sheet4!$A$2:$C$12,3,0))</f>
        <v/>
      </c>
      <c r="C628" s="172">
        <v>611</v>
      </c>
      <c r="D628" s="1418"/>
      <c r="E628" s="1419"/>
      <c r="F628" s="3072"/>
      <c r="G628" s="1542"/>
      <c r="H628" s="1542"/>
      <c r="I628" s="2876" t="str">
        <f>IF(H628="","",IF(COUNTIF($H$18:H628,H628)=1,"Ya",""))</f>
        <v/>
      </c>
      <c r="J628" s="2028"/>
      <c r="K628" s="995"/>
      <c r="L628" s="277">
        <f t="shared" si="46"/>
        <v>0</v>
      </c>
      <c r="M628" s="995"/>
      <c r="N628" s="277">
        <f t="shared" si="47"/>
        <v>0</v>
      </c>
      <c r="O628" s="995"/>
      <c r="P628" s="277">
        <f t="shared" si="48"/>
        <v>0</v>
      </c>
      <c r="Q628" s="2436"/>
      <c r="R628" s="1580">
        <f>IFERROR(IF(F628="PENDAPATAN",L628*(Data1!$K$792/Data1!$K$791),IF(F628="BEBAN",L628*(Data1!$K$792/Data1!$K$791),L628)),"")</f>
        <v>0</v>
      </c>
      <c r="AE628" s="1575" t="str">
        <f>IF(E628="","",IF(COUNTIF($E$18:E628,E628)&gt;1,"YA",""))</f>
        <v/>
      </c>
      <c r="AF628" s="233"/>
      <c r="AG628" s="233"/>
      <c r="AH628" s="233"/>
      <c r="AI628" s="233"/>
      <c r="AJ628" s="1575" t="str">
        <f t="shared" si="49"/>
        <v/>
      </c>
      <c r="AK628" s="233"/>
      <c r="AL628" s="233"/>
      <c r="AM628" s="233"/>
      <c r="AN628" s="233"/>
      <c r="AO628" s="233">
        <f t="shared" si="50"/>
        <v>0</v>
      </c>
      <c r="AP628" s="233"/>
      <c r="AQ628" s="233"/>
      <c r="AR628" s="233"/>
      <c r="AS628" s="233"/>
      <c r="AT628" s="233"/>
      <c r="AU628" s="233"/>
      <c r="AV628" s="233"/>
      <c r="AW628" s="233"/>
      <c r="AX628" s="233"/>
      <c r="AY628" s="233"/>
      <c r="AZ628" s="233"/>
      <c r="BA628" s="233"/>
      <c r="BB628" s="233"/>
      <c r="BC628" s="233"/>
      <c r="BD628" s="233"/>
      <c r="BE628" s="233"/>
      <c r="BF628" s="233"/>
      <c r="BG628" s="233"/>
      <c r="BH628" s="233"/>
      <c r="BI628" s="233"/>
      <c r="BJ628" s="233"/>
      <c r="BK628" s="233"/>
    </row>
    <row r="629" spans="2:63" ht="14.5">
      <c r="B629" s="1504" t="str">
        <f>IF(G629="","",VLOOKUP(G629,Sheet4!$A$2:$C$12,3,0))</f>
        <v/>
      </c>
      <c r="C629" s="172">
        <v>612</v>
      </c>
      <c r="D629" s="1418"/>
      <c r="E629" s="1419"/>
      <c r="F629" s="3072"/>
      <c r="G629" s="1542"/>
      <c r="H629" s="1542"/>
      <c r="I629" s="2876" t="str">
        <f>IF(H629="","",IF(COUNTIF($H$18:H629,H629)=1,"Ya",""))</f>
        <v/>
      </c>
      <c r="J629" s="2028"/>
      <c r="K629" s="995"/>
      <c r="L629" s="277">
        <f t="shared" si="46"/>
        <v>0</v>
      </c>
      <c r="M629" s="995"/>
      <c r="N629" s="277">
        <f t="shared" si="47"/>
        <v>0</v>
      </c>
      <c r="O629" s="995"/>
      <c r="P629" s="277">
        <f t="shared" si="48"/>
        <v>0</v>
      </c>
      <c r="Q629" s="2436"/>
      <c r="R629" s="1580">
        <f>IFERROR(IF(F629="PENDAPATAN",L629*(Data1!$K$792/Data1!$K$791),IF(F629="BEBAN",L629*(Data1!$K$792/Data1!$K$791),L629)),"")</f>
        <v>0</v>
      </c>
      <c r="AE629" s="1575" t="str">
        <f>IF(E629="","",IF(COUNTIF($E$18:E629,E629)&gt;1,"YA",""))</f>
        <v/>
      </c>
      <c r="AF629" s="233"/>
      <c r="AG629" s="233"/>
      <c r="AH629" s="233"/>
      <c r="AI629" s="233"/>
      <c r="AJ629" s="1575" t="str">
        <f t="shared" si="49"/>
        <v/>
      </c>
      <c r="AK629" s="233"/>
      <c r="AL629" s="233"/>
      <c r="AM629" s="233"/>
      <c r="AN629" s="233"/>
      <c r="AO629" s="233">
        <f t="shared" si="50"/>
        <v>0</v>
      </c>
      <c r="AP629" s="233"/>
      <c r="AQ629" s="233"/>
      <c r="AR629" s="233"/>
      <c r="AS629" s="233"/>
      <c r="AT629" s="233"/>
      <c r="AU629" s="233"/>
      <c r="AV629" s="233"/>
      <c r="AW629" s="233"/>
      <c r="AX629" s="233"/>
      <c r="AY629" s="233"/>
      <c r="AZ629" s="233"/>
      <c r="BA629" s="233"/>
      <c r="BB629" s="233"/>
      <c r="BC629" s="233"/>
      <c r="BD629" s="233"/>
      <c r="BE629" s="233"/>
      <c r="BF629" s="233"/>
      <c r="BG629" s="233"/>
      <c r="BH629" s="233"/>
      <c r="BI629" s="233"/>
      <c r="BJ629" s="233"/>
      <c r="BK629" s="233"/>
    </row>
    <row r="630" spans="2:63" ht="14.5">
      <c r="B630" s="1504" t="str">
        <f>IF(G630="","",VLOOKUP(G630,Sheet4!$A$2:$C$12,3,0))</f>
        <v/>
      </c>
      <c r="C630" s="172">
        <v>613</v>
      </c>
      <c r="D630" s="1418"/>
      <c r="E630" s="1419"/>
      <c r="F630" s="3072"/>
      <c r="G630" s="1542"/>
      <c r="H630" s="1542"/>
      <c r="I630" s="2876" t="str">
        <f>IF(H630="","",IF(COUNTIF($H$18:H630,H630)=1,"Ya",""))</f>
        <v/>
      </c>
      <c r="J630" s="2028"/>
      <c r="K630" s="995"/>
      <c r="L630" s="277">
        <f t="shared" si="46"/>
        <v>0</v>
      </c>
      <c r="M630" s="995"/>
      <c r="N630" s="277">
        <f t="shared" si="47"/>
        <v>0</v>
      </c>
      <c r="O630" s="995"/>
      <c r="P630" s="277">
        <f t="shared" si="48"/>
        <v>0</v>
      </c>
      <c r="Q630" s="2436"/>
      <c r="R630" s="1580">
        <f>IFERROR(IF(F630="PENDAPATAN",L630*(Data1!$K$792/Data1!$K$791),IF(F630="BEBAN",L630*(Data1!$K$792/Data1!$K$791),L630)),"")</f>
        <v>0</v>
      </c>
      <c r="AE630" s="1575" t="str">
        <f>IF(E630="","",IF(COUNTIF($E$18:E630,E630)&gt;1,"YA",""))</f>
        <v/>
      </c>
      <c r="AF630" s="233"/>
      <c r="AG630" s="233"/>
      <c r="AH630" s="233"/>
      <c r="AI630" s="233"/>
      <c r="AJ630" s="1575" t="str">
        <f t="shared" si="49"/>
        <v/>
      </c>
      <c r="AK630" s="233"/>
      <c r="AL630" s="233"/>
      <c r="AM630" s="233"/>
      <c r="AN630" s="233"/>
      <c r="AO630" s="233">
        <f t="shared" si="50"/>
        <v>0</v>
      </c>
      <c r="AP630" s="233"/>
      <c r="AQ630" s="233"/>
      <c r="AR630" s="233"/>
      <c r="AS630" s="233"/>
      <c r="AT630" s="233"/>
      <c r="AU630" s="233"/>
      <c r="AV630" s="233"/>
      <c r="AW630" s="233"/>
      <c r="AX630" s="233"/>
      <c r="AY630" s="233"/>
      <c r="AZ630" s="233"/>
      <c r="BA630" s="233"/>
      <c r="BB630" s="233"/>
      <c r="BC630" s="233"/>
      <c r="BD630" s="233"/>
      <c r="BE630" s="233"/>
      <c r="BF630" s="233"/>
      <c r="BG630" s="233"/>
      <c r="BH630" s="233"/>
      <c r="BI630" s="233"/>
      <c r="BJ630" s="233"/>
      <c r="BK630" s="233"/>
    </row>
    <row r="631" spans="2:63" ht="14.5">
      <c r="B631" s="1504" t="str">
        <f>IF(G631="","",VLOOKUP(G631,Sheet4!$A$2:$C$12,3,0))</f>
        <v/>
      </c>
      <c r="C631" s="172">
        <v>614</v>
      </c>
      <c r="D631" s="1418"/>
      <c r="E631" s="1419"/>
      <c r="F631" s="3072"/>
      <c r="G631" s="1542"/>
      <c r="H631" s="1542"/>
      <c r="I631" s="2876" t="str">
        <f>IF(H631="","",IF(COUNTIF($H$18:H631,H631)=1,"Ya",""))</f>
        <v/>
      </c>
      <c r="J631" s="2028"/>
      <c r="K631" s="995"/>
      <c r="L631" s="277">
        <f t="shared" si="46"/>
        <v>0</v>
      </c>
      <c r="M631" s="995"/>
      <c r="N631" s="277">
        <f t="shared" si="47"/>
        <v>0</v>
      </c>
      <c r="O631" s="995"/>
      <c r="P631" s="277">
        <f t="shared" si="48"/>
        <v>0</v>
      </c>
      <c r="Q631" s="2436"/>
      <c r="R631" s="1580">
        <f>IFERROR(IF(F631="PENDAPATAN",L631*(Data1!$K$792/Data1!$K$791),IF(F631="BEBAN",L631*(Data1!$K$792/Data1!$K$791),L631)),"")</f>
        <v>0</v>
      </c>
      <c r="AE631" s="1575" t="str">
        <f>IF(E631="","",IF(COUNTIF($E$18:E631,E631)&gt;1,"YA",""))</f>
        <v/>
      </c>
      <c r="AF631" s="233"/>
      <c r="AG631" s="233"/>
      <c r="AH631" s="233"/>
      <c r="AI631" s="233"/>
      <c r="AJ631" s="1575" t="str">
        <f t="shared" si="49"/>
        <v/>
      </c>
      <c r="AK631" s="233"/>
      <c r="AL631" s="233"/>
      <c r="AM631" s="233"/>
      <c r="AN631" s="233"/>
      <c r="AO631" s="233">
        <f t="shared" si="50"/>
        <v>0</v>
      </c>
      <c r="AP631" s="233"/>
      <c r="AQ631" s="233"/>
      <c r="AR631" s="233"/>
      <c r="AS631" s="233"/>
      <c r="AT631" s="233"/>
      <c r="AU631" s="233"/>
      <c r="AV631" s="233"/>
      <c r="AW631" s="233"/>
      <c r="AX631" s="233"/>
      <c r="AY631" s="233"/>
      <c r="AZ631" s="233"/>
      <c r="BA631" s="233"/>
      <c r="BB631" s="233"/>
      <c r="BC631" s="233"/>
      <c r="BD631" s="233"/>
      <c r="BE631" s="233"/>
      <c r="BF631" s="233"/>
      <c r="BG631" s="233"/>
      <c r="BH631" s="233"/>
      <c r="BI631" s="233"/>
      <c r="BJ631" s="233"/>
      <c r="BK631" s="233"/>
    </row>
    <row r="632" spans="2:63" ht="14.5">
      <c r="B632" s="1504" t="str">
        <f>IF(G632="","",VLOOKUP(G632,Sheet4!$A$2:$C$12,3,0))</f>
        <v/>
      </c>
      <c r="C632" s="172">
        <v>615</v>
      </c>
      <c r="D632" s="1418"/>
      <c r="E632" s="1419"/>
      <c r="F632" s="3072"/>
      <c r="G632" s="1542"/>
      <c r="H632" s="1542"/>
      <c r="I632" s="2876" t="str">
        <f>IF(H632="","",IF(COUNTIF($H$18:H632,H632)=1,"Ya",""))</f>
        <v/>
      </c>
      <c r="J632" s="2028"/>
      <c r="K632" s="995"/>
      <c r="L632" s="277">
        <f t="shared" si="46"/>
        <v>0</v>
      </c>
      <c r="M632" s="995"/>
      <c r="N632" s="277">
        <f t="shared" si="47"/>
        <v>0</v>
      </c>
      <c r="O632" s="995"/>
      <c r="P632" s="277">
        <f t="shared" si="48"/>
        <v>0</v>
      </c>
      <c r="Q632" s="2436"/>
      <c r="R632" s="1580">
        <f>IFERROR(IF(F632="PENDAPATAN",L632*(Data1!$K$792/Data1!$K$791),IF(F632="BEBAN",L632*(Data1!$K$792/Data1!$K$791),L632)),"")</f>
        <v>0</v>
      </c>
      <c r="AE632" s="1575" t="str">
        <f>IF(E632="","",IF(COUNTIF($E$18:E632,E632)&gt;1,"YA",""))</f>
        <v/>
      </c>
      <c r="AF632" s="233"/>
      <c r="AG632" s="233"/>
      <c r="AH632" s="233"/>
      <c r="AI632" s="233"/>
      <c r="AJ632" s="1575" t="str">
        <f t="shared" si="49"/>
        <v/>
      </c>
      <c r="AK632" s="233"/>
      <c r="AL632" s="233"/>
      <c r="AM632" s="233"/>
      <c r="AN632" s="233"/>
      <c r="AO632" s="233">
        <f t="shared" si="50"/>
        <v>0</v>
      </c>
      <c r="AP632" s="233"/>
      <c r="AQ632" s="233"/>
      <c r="AR632" s="233"/>
      <c r="AS632" s="233"/>
      <c r="AT632" s="233"/>
      <c r="AU632" s="233"/>
      <c r="AV632" s="233"/>
      <c r="AW632" s="233"/>
      <c r="AX632" s="233"/>
      <c r="AY632" s="233"/>
      <c r="AZ632" s="233"/>
      <c r="BA632" s="233"/>
      <c r="BB632" s="233"/>
      <c r="BC632" s="233"/>
      <c r="BD632" s="233"/>
      <c r="BE632" s="233"/>
      <c r="BF632" s="233"/>
      <c r="BG632" s="233"/>
      <c r="BH632" s="233"/>
      <c r="BI632" s="233"/>
      <c r="BJ632" s="233"/>
      <c r="BK632" s="233"/>
    </row>
    <row r="633" spans="2:63" ht="14.5">
      <c r="B633" s="1504" t="str">
        <f>IF(G633="","",VLOOKUP(G633,Sheet4!$A$2:$C$12,3,0))</f>
        <v/>
      </c>
      <c r="C633" s="172">
        <v>616</v>
      </c>
      <c r="D633" s="1418"/>
      <c r="E633" s="1419"/>
      <c r="F633" s="3072"/>
      <c r="G633" s="1542"/>
      <c r="H633" s="1542"/>
      <c r="I633" s="2876" t="str">
        <f>IF(H633="","",IF(COUNTIF($H$18:H633,H633)=1,"Ya",""))</f>
        <v/>
      </c>
      <c r="J633" s="2028"/>
      <c r="K633" s="995"/>
      <c r="L633" s="277">
        <f t="shared" si="46"/>
        <v>0</v>
      </c>
      <c r="M633" s="995"/>
      <c r="N633" s="277">
        <f t="shared" si="47"/>
        <v>0</v>
      </c>
      <c r="O633" s="995"/>
      <c r="P633" s="277">
        <f t="shared" si="48"/>
        <v>0</v>
      </c>
      <c r="Q633" s="2436"/>
      <c r="R633" s="1580">
        <f>IFERROR(IF(F633="PENDAPATAN",L633*(Data1!$K$792/Data1!$K$791),IF(F633="BEBAN",L633*(Data1!$K$792/Data1!$K$791),L633)),"")</f>
        <v>0</v>
      </c>
      <c r="AE633" s="1575" t="str">
        <f>IF(E633="","",IF(COUNTIF($E$18:E633,E633)&gt;1,"YA",""))</f>
        <v/>
      </c>
      <c r="AF633" s="233"/>
      <c r="AG633" s="233"/>
      <c r="AH633" s="233"/>
      <c r="AI633" s="233"/>
      <c r="AJ633" s="1575" t="str">
        <f t="shared" si="49"/>
        <v/>
      </c>
      <c r="AK633" s="233"/>
      <c r="AL633" s="233"/>
      <c r="AM633" s="233"/>
      <c r="AN633" s="233"/>
      <c r="AO633" s="233">
        <f t="shared" si="50"/>
        <v>0</v>
      </c>
      <c r="AP633" s="233"/>
      <c r="AQ633" s="233"/>
      <c r="AR633" s="233"/>
      <c r="AS633" s="233"/>
      <c r="AT633" s="233"/>
      <c r="AU633" s="233"/>
      <c r="AV633" s="233"/>
      <c r="AW633" s="233"/>
      <c r="AX633" s="233"/>
      <c r="AY633" s="233"/>
      <c r="AZ633" s="233"/>
      <c r="BA633" s="233"/>
      <c r="BB633" s="233"/>
      <c r="BC633" s="233"/>
      <c r="BD633" s="233"/>
      <c r="BE633" s="233"/>
      <c r="BF633" s="233"/>
      <c r="BG633" s="233"/>
      <c r="BH633" s="233"/>
      <c r="BI633" s="233"/>
      <c r="BJ633" s="233"/>
      <c r="BK633" s="233"/>
    </row>
    <row r="634" spans="2:63" ht="14.5">
      <c r="B634" s="1504" t="str">
        <f>IF(G634="","",VLOOKUP(G634,Sheet4!$A$2:$C$12,3,0))</f>
        <v/>
      </c>
      <c r="C634" s="172">
        <v>617</v>
      </c>
      <c r="D634" s="1418"/>
      <c r="E634" s="1419"/>
      <c r="F634" s="3072"/>
      <c r="G634" s="1542"/>
      <c r="H634" s="1542"/>
      <c r="I634" s="2876" t="str">
        <f>IF(H634="","",IF(COUNTIF($H$18:H634,H634)=1,"Ya",""))</f>
        <v/>
      </c>
      <c r="J634" s="2028"/>
      <c r="K634" s="995"/>
      <c r="L634" s="277">
        <f t="shared" si="46"/>
        <v>0</v>
      </c>
      <c r="M634" s="995"/>
      <c r="N634" s="277">
        <f t="shared" si="47"/>
        <v>0</v>
      </c>
      <c r="O634" s="995"/>
      <c r="P634" s="277">
        <f t="shared" si="48"/>
        <v>0</v>
      </c>
      <c r="Q634" s="2436"/>
      <c r="R634" s="1580">
        <f>IFERROR(IF(F634="PENDAPATAN",L634*(Data1!$K$792/Data1!$K$791),IF(F634="BEBAN",L634*(Data1!$K$792/Data1!$K$791),L634)),"")</f>
        <v>0</v>
      </c>
      <c r="AE634" s="1575" t="str">
        <f>IF(E634="","",IF(COUNTIF($E$18:E634,E634)&gt;1,"YA",""))</f>
        <v/>
      </c>
      <c r="AF634" s="233"/>
      <c r="AG634" s="233"/>
      <c r="AH634" s="233"/>
      <c r="AI634" s="233"/>
      <c r="AJ634" s="1575" t="str">
        <f t="shared" si="49"/>
        <v/>
      </c>
      <c r="AK634" s="233"/>
      <c r="AL634" s="233"/>
      <c r="AM634" s="233"/>
      <c r="AN634" s="233"/>
      <c r="AO634" s="233">
        <f t="shared" si="50"/>
        <v>0</v>
      </c>
      <c r="AP634" s="233"/>
      <c r="AQ634" s="233"/>
      <c r="AR634" s="233"/>
      <c r="AS634" s="233"/>
      <c r="AT634" s="233"/>
      <c r="AU634" s="233"/>
      <c r="AV634" s="233"/>
      <c r="AW634" s="233"/>
      <c r="AX634" s="233"/>
      <c r="AY634" s="233"/>
      <c r="AZ634" s="233"/>
      <c r="BA634" s="233"/>
      <c r="BB634" s="233"/>
      <c r="BC634" s="233"/>
      <c r="BD634" s="233"/>
      <c r="BE634" s="233"/>
      <c r="BF634" s="233"/>
      <c r="BG634" s="233"/>
      <c r="BH634" s="233"/>
      <c r="BI634" s="233"/>
      <c r="BJ634" s="233"/>
      <c r="BK634" s="233"/>
    </row>
    <row r="635" spans="2:63" ht="14.5">
      <c r="B635" s="1504" t="str">
        <f>IF(G635="","",VLOOKUP(G635,Sheet4!$A$2:$C$12,3,0))</f>
        <v/>
      </c>
      <c r="C635" s="172">
        <v>618</v>
      </c>
      <c r="D635" s="1418"/>
      <c r="E635" s="1419"/>
      <c r="F635" s="3072"/>
      <c r="G635" s="1542"/>
      <c r="H635" s="1542"/>
      <c r="I635" s="2876" t="str">
        <f>IF(H635="","",IF(COUNTIF($H$18:H635,H635)=1,"Ya",""))</f>
        <v/>
      </c>
      <c r="J635" s="2028"/>
      <c r="K635" s="995"/>
      <c r="L635" s="277">
        <f t="shared" si="46"/>
        <v>0</v>
      </c>
      <c r="M635" s="995"/>
      <c r="N635" s="277">
        <f t="shared" si="47"/>
        <v>0</v>
      </c>
      <c r="O635" s="995"/>
      <c r="P635" s="277">
        <f t="shared" si="48"/>
        <v>0</v>
      </c>
      <c r="Q635" s="2436"/>
      <c r="R635" s="1580">
        <f>IFERROR(IF(F635="PENDAPATAN",L635*(Data1!$K$792/Data1!$K$791),IF(F635="BEBAN",L635*(Data1!$K$792/Data1!$K$791),L635)),"")</f>
        <v>0</v>
      </c>
      <c r="AE635" s="1575" t="str">
        <f>IF(E635="","",IF(COUNTIF($E$18:E635,E635)&gt;1,"YA",""))</f>
        <v/>
      </c>
      <c r="AF635" s="233"/>
      <c r="AG635" s="233"/>
      <c r="AH635" s="233"/>
      <c r="AI635" s="233"/>
      <c r="AJ635" s="1575" t="str">
        <f t="shared" si="49"/>
        <v/>
      </c>
      <c r="AK635" s="233"/>
      <c r="AL635" s="233"/>
      <c r="AM635" s="233"/>
      <c r="AN635" s="233"/>
      <c r="AO635" s="233">
        <f t="shared" si="50"/>
        <v>0</v>
      </c>
      <c r="AP635" s="233"/>
      <c r="AQ635" s="233"/>
      <c r="AR635" s="233"/>
      <c r="AS635" s="233"/>
      <c r="AT635" s="233"/>
      <c r="AU635" s="233"/>
      <c r="AV635" s="233"/>
      <c r="AW635" s="233"/>
      <c r="AX635" s="233"/>
      <c r="AY635" s="233"/>
      <c r="AZ635" s="233"/>
      <c r="BA635" s="233"/>
      <c r="BB635" s="233"/>
      <c r="BC635" s="233"/>
      <c r="BD635" s="233"/>
      <c r="BE635" s="233"/>
      <c r="BF635" s="233"/>
      <c r="BG635" s="233"/>
      <c r="BH635" s="233"/>
      <c r="BI635" s="233"/>
      <c r="BJ635" s="233"/>
      <c r="BK635" s="233"/>
    </row>
    <row r="636" spans="2:63" ht="14.5">
      <c r="B636" s="1504" t="str">
        <f>IF(G636="","",VLOOKUP(G636,Sheet4!$A$2:$C$12,3,0))</f>
        <v/>
      </c>
      <c r="C636" s="172">
        <v>619</v>
      </c>
      <c r="D636" s="1418"/>
      <c r="E636" s="1419"/>
      <c r="F636" s="3072"/>
      <c r="G636" s="1542"/>
      <c r="H636" s="1542"/>
      <c r="I636" s="2876" t="str">
        <f>IF(H636="","",IF(COUNTIF($H$18:H636,H636)=1,"Ya",""))</f>
        <v/>
      </c>
      <c r="J636" s="2028"/>
      <c r="K636" s="995"/>
      <c r="L636" s="277">
        <f t="shared" si="46"/>
        <v>0</v>
      </c>
      <c r="M636" s="995"/>
      <c r="N636" s="277">
        <f t="shared" si="47"/>
        <v>0</v>
      </c>
      <c r="O636" s="995"/>
      <c r="P636" s="277">
        <f t="shared" si="48"/>
        <v>0</v>
      </c>
      <c r="Q636" s="2436"/>
      <c r="R636" s="1580">
        <f>IFERROR(IF(F636="PENDAPATAN",L636*(Data1!$K$792/Data1!$K$791),IF(F636="BEBAN",L636*(Data1!$K$792/Data1!$K$791),L636)),"")</f>
        <v>0</v>
      </c>
      <c r="AE636" s="1575" t="str">
        <f>IF(E636="","",IF(COUNTIF($E$18:E636,E636)&gt;1,"YA",""))</f>
        <v/>
      </c>
      <c r="AF636" s="233"/>
      <c r="AG636" s="233"/>
      <c r="AH636" s="233"/>
      <c r="AI636" s="233"/>
      <c r="AJ636" s="1575" t="str">
        <f t="shared" si="49"/>
        <v/>
      </c>
      <c r="AK636" s="233"/>
      <c r="AL636" s="233"/>
      <c r="AM636" s="233"/>
      <c r="AN636" s="233"/>
      <c r="AO636" s="233">
        <f t="shared" si="50"/>
        <v>0</v>
      </c>
      <c r="AP636" s="233"/>
      <c r="AQ636" s="233"/>
      <c r="AR636" s="233"/>
      <c r="AS636" s="233"/>
      <c r="AT636" s="233"/>
      <c r="AU636" s="233"/>
      <c r="AV636" s="233"/>
      <c r="AW636" s="233"/>
      <c r="AX636" s="233"/>
      <c r="AY636" s="233"/>
      <c r="AZ636" s="233"/>
      <c r="BA636" s="233"/>
      <c r="BB636" s="233"/>
      <c r="BC636" s="233"/>
      <c r="BD636" s="233"/>
      <c r="BE636" s="233"/>
      <c r="BF636" s="233"/>
      <c r="BG636" s="233"/>
      <c r="BH636" s="233"/>
      <c r="BI636" s="233"/>
      <c r="BJ636" s="233"/>
      <c r="BK636" s="233"/>
    </row>
    <row r="637" spans="2:63" ht="14.5">
      <c r="B637" s="1504" t="str">
        <f>IF(G637="","",VLOOKUP(G637,Sheet4!$A$2:$C$12,3,0))</f>
        <v/>
      </c>
      <c r="C637" s="172">
        <v>620</v>
      </c>
      <c r="D637" s="1418"/>
      <c r="E637" s="1419"/>
      <c r="F637" s="3072"/>
      <c r="G637" s="1542"/>
      <c r="H637" s="1542"/>
      <c r="I637" s="2876" t="str">
        <f>IF(H637="","",IF(COUNTIF($H$18:H637,H637)=1,"Ya",""))</f>
        <v/>
      </c>
      <c r="J637" s="2028"/>
      <c r="K637" s="995"/>
      <c r="L637" s="277">
        <f t="shared" si="46"/>
        <v>0</v>
      </c>
      <c r="M637" s="995"/>
      <c r="N637" s="277">
        <f t="shared" si="47"/>
        <v>0</v>
      </c>
      <c r="O637" s="995"/>
      <c r="P637" s="277">
        <f t="shared" si="48"/>
        <v>0</v>
      </c>
      <c r="Q637" s="2436"/>
      <c r="R637" s="1580">
        <f>IFERROR(IF(F637="PENDAPATAN",L637*(Data1!$K$792/Data1!$K$791),IF(F637="BEBAN",L637*(Data1!$K$792/Data1!$K$791),L637)),"")</f>
        <v>0</v>
      </c>
      <c r="AE637" s="1575" t="str">
        <f>IF(E637="","",IF(COUNTIF($E$18:E637,E637)&gt;1,"YA",""))</f>
        <v/>
      </c>
      <c r="AF637" s="233"/>
      <c r="AG637" s="233"/>
      <c r="AH637" s="233"/>
      <c r="AI637" s="233"/>
      <c r="AJ637" s="1575" t="str">
        <f t="shared" si="49"/>
        <v/>
      </c>
      <c r="AK637" s="233"/>
      <c r="AL637" s="233"/>
      <c r="AM637" s="233"/>
      <c r="AN637" s="233"/>
      <c r="AO637" s="233">
        <f t="shared" si="50"/>
        <v>0</v>
      </c>
      <c r="AP637" s="233"/>
      <c r="AQ637" s="233"/>
      <c r="AR637" s="233"/>
      <c r="AS637" s="233"/>
      <c r="AT637" s="233"/>
      <c r="AU637" s="233"/>
      <c r="AV637" s="233"/>
      <c r="AW637" s="233"/>
      <c r="AX637" s="233"/>
      <c r="AY637" s="233"/>
      <c r="AZ637" s="233"/>
      <c r="BA637" s="233"/>
      <c r="BB637" s="233"/>
      <c r="BC637" s="233"/>
      <c r="BD637" s="233"/>
      <c r="BE637" s="233"/>
      <c r="BF637" s="233"/>
      <c r="BG637" s="233"/>
      <c r="BH637" s="233"/>
      <c r="BI637" s="233"/>
      <c r="BJ637" s="233"/>
      <c r="BK637" s="233"/>
    </row>
    <row r="638" spans="2:63" ht="14.5">
      <c r="B638" s="1504" t="str">
        <f>IF(G638="","",VLOOKUP(G638,Sheet4!$A$2:$C$12,3,0))</f>
        <v/>
      </c>
      <c r="C638" s="172">
        <v>621</v>
      </c>
      <c r="D638" s="1418"/>
      <c r="E638" s="1419"/>
      <c r="F638" s="3072"/>
      <c r="G638" s="1542"/>
      <c r="H638" s="1542"/>
      <c r="I638" s="2876" t="str">
        <f>IF(H638="","",IF(COUNTIF($H$18:H638,H638)=1,"Ya",""))</f>
        <v/>
      </c>
      <c r="J638" s="2028"/>
      <c r="K638" s="995"/>
      <c r="L638" s="277">
        <f t="shared" si="46"/>
        <v>0</v>
      </c>
      <c r="M638" s="995"/>
      <c r="N638" s="277">
        <f t="shared" si="47"/>
        <v>0</v>
      </c>
      <c r="O638" s="995"/>
      <c r="P638" s="277">
        <f t="shared" si="48"/>
        <v>0</v>
      </c>
      <c r="Q638" s="2436"/>
      <c r="R638" s="1580">
        <f>IFERROR(IF(F638="PENDAPATAN",L638*(Data1!$K$792/Data1!$K$791),IF(F638="BEBAN",L638*(Data1!$K$792/Data1!$K$791),L638)),"")</f>
        <v>0</v>
      </c>
      <c r="AE638" s="1575" t="str">
        <f>IF(E638="","",IF(COUNTIF($E$18:E638,E638)&gt;1,"YA",""))</f>
        <v/>
      </c>
      <c r="AF638" s="233"/>
      <c r="AG638" s="233"/>
      <c r="AH638" s="233"/>
      <c r="AI638" s="233"/>
      <c r="AJ638" s="1575" t="str">
        <f t="shared" si="49"/>
        <v/>
      </c>
      <c r="AK638" s="233"/>
      <c r="AL638" s="233"/>
      <c r="AM638" s="233"/>
      <c r="AN638" s="233"/>
      <c r="AO638" s="233">
        <f t="shared" si="50"/>
        <v>0</v>
      </c>
      <c r="AP638" s="233"/>
      <c r="AQ638" s="233"/>
      <c r="AR638" s="233"/>
      <c r="AS638" s="233"/>
      <c r="AT638" s="233"/>
      <c r="AU638" s="233"/>
      <c r="AV638" s="233"/>
      <c r="AW638" s="233"/>
      <c r="AX638" s="233"/>
      <c r="AY638" s="233"/>
      <c r="AZ638" s="233"/>
      <c r="BA638" s="233"/>
      <c r="BB638" s="233"/>
      <c r="BC638" s="233"/>
      <c r="BD638" s="233"/>
      <c r="BE638" s="233"/>
      <c r="BF638" s="233"/>
      <c r="BG638" s="233"/>
      <c r="BH638" s="233"/>
      <c r="BI638" s="233"/>
      <c r="BJ638" s="233"/>
      <c r="BK638" s="233"/>
    </row>
    <row r="639" spans="2:63" ht="14.5">
      <c r="B639" s="1504" t="str">
        <f>IF(G639="","",VLOOKUP(G639,Sheet4!$A$2:$C$12,3,0))</f>
        <v/>
      </c>
      <c r="C639" s="172">
        <v>622</v>
      </c>
      <c r="D639" s="1418"/>
      <c r="E639" s="1419"/>
      <c r="F639" s="3072"/>
      <c r="G639" s="1542"/>
      <c r="H639" s="1542"/>
      <c r="I639" s="2876" t="str">
        <f>IF(H639="","",IF(COUNTIF($H$18:H639,H639)=1,"Ya",""))</f>
        <v/>
      </c>
      <c r="J639" s="2028"/>
      <c r="K639" s="995"/>
      <c r="L639" s="277">
        <f t="shared" si="46"/>
        <v>0</v>
      </c>
      <c r="M639" s="995"/>
      <c r="N639" s="277">
        <f t="shared" si="47"/>
        <v>0</v>
      </c>
      <c r="O639" s="995"/>
      <c r="P639" s="277">
        <f t="shared" si="48"/>
        <v>0</v>
      </c>
      <c r="Q639" s="2436"/>
      <c r="R639" s="1580">
        <f>IFERROR(IF(F639="PENDAPATAN",L639*(Data1!$K$792/Data1!$K$791),IF(F639="BEBAN",L639*(Data1!$K$792/Data1!$K$791),L639)),"")</f>
        <v>0</v>
      </c>
      <c r="AE639" s="1575" t="str">
        <f>IF(E639="","",IF(COUNTIF($E$18:E639,E639)&gt;1,"YA",""))</f>
        <v/>
      </c>
      <c r="AF639" s="233"/>
      <c r="AG639" s="233"/>
      <c r="AH639" s="233"/>
      <c r="AI639" s="233"/>
      <c r="AJ639" s="1575" t="str">
        <f t="shared" si="49"/>
        <v/>
      </c>
      <c r="AK639" s="233"/>
      <c r="AL639" s="233"/>
      <c r="AM639" s="233"/>
      <c r="AN639" s="233"/>
      <c r="AO639" s="233">
        <f t="shared" si="50"/>
        <v>0</v>
      </c>
      <c r="AP639" s="233"/>
      <c r="AQ639" s="233"/>
      <c r="AR639" s="233"/>
      <c r="AS639" s="233"/>
      <c r="AT639" s="233"/>
      <c r="AU639" s="233"/>
      <c r="AV639" s="233"/>
      <c r="AW639" s="233"/>
      <c r="AX639" s="233"/>
      <c r="AY639" s="233"/>
      <c r="AZ639" s="233"/>
      <c r="BA639" s="233"/>
      <c r="BB639" s="233"/>
      <c r="BC639" s="233"/>
      <c r="BD639" s="233"/>
      <c r="BE639" s="233"/>
      <c r="BF639" s="233"/>
      <c r="BG639" s="233"/>
      <c r="BH639" s="233"/>
      <c r="BI639" s="233"/>
      <c r="BJ639" s="233"/>
      <c r="BK639" s="233"/>
    </row>
    <row r="640" spans="2:63" ht="14.5">
      <c r="B640" s="1504" t="str">
        <f>IF(G640="","",VLOOKUP(G640,Sheet4!$A$2:$C$12,3,0))</f>
        <v/>
      </c>
      <c r="C640" s="172">
        <v>623</v>
      </c>
      <c r="D640" s="1418"/>
      <c r="E640" s="1419"/>
      <c r="F640" s="3072"/>
      <c r="G640" s="1542"/>
      <c r="H640" s="1542"/>
      <c r="I640" s="2876" t="str">
        <f>IF(H640="","",IF(COUNTIF($H$18:H640,H640)=1,"Ya",""))</f>
        <v/>
      </c>
      <c r="J640" s="2028"/>
      <c r="K640" s="995"/>
      <c r="L640" s="277">
        <f t="shared" si="46"/>
        <v>0</v>
      </c>
      <c r="M640" s="995"/>
      <c r="N640" s="277">
        <f t="shared" si="47"/>
        <v>0</v>
      </c>
      <c r="O640" s="995"/>
      <c r="P640" s="277">
        <f t="shared" si="48"/>
        <v>0</v>
      </c>
      <c r="Q640" s="2436"/>
      <c r="R640" s="1580">
        <f>IFERROR(IF(F640="PENDAPATAN",L640*(Data1!$K$792/Data1!$K$791),IF(F640="BEBAN",L640*(Data1!$K$792/Data1!$K$791),L640)),"")</f>
        <v>0</v>
      </c>
      <c r="AE640" s="1575" t="str">
        <f>IF(E640="","",IF(COUNTIF($E$18:E640,E640)&gt;1,"YA",""))</f>
        <v/>
      </c>
      <c r="AF640" s="233"/>
      <c r="AG640" s="233"/>
      <c r="AH640" s="233"/>
      <c r="AI640" s="233"/>
      <c r="AJ640" s="1575" t="str">
        <f t="shared" si="49"/>
        <v/>
      </c>
      <c r="AK640" s="233"/>
      <c r="AL640" s="233"/>
      <c r="AM640" s="233"/>
      <c r="AN640" s="233"/>
      <c r="AO640" s="233">
        <f t="shared" si="50"/>
        <v>0</v>
      </c>
      <c r="AP640" s="233"/>
      <c r="AQ640" s="233"/>
      <c r="AR640" s="233"/>
      <c r="AS640" s="233"/>
      <c r="AT640" s="233"/>
      <c r="AU640" s="233"/>
      <c r="AV640" s="233"/>
      <c r="AW640" s="233"/>
      <c r="AX640" s="233"/>
      <c r="AY640" s="233"/>
      <c r="AZ640" s="233"/>
      <c r="BA640" s="233"/>
      <c r="BB640" s="233"/>
      <c r="BC640" s="233"/>
      <c r="BD640" s="233"/>
      <c r="BE640" s="233"/>
      <c r="BF640" s="233"/>
      <c r="BG640" s="233"/>
      <c r="BH640" s="233"/>
      <c r="BI640" s="233"/>
      <c r="BJ640" s="233"/>
      <c r="BK640" s="233"/>
    </row>
    <row r="641" spans="2:63" ht="14.5">
      <c r="B641" s="1504" t="str">
        <f>IF(G641="","",VLOOKUP(G641,Sheet4!$A$2:$C$12,3,0))</f>
        <v/>
      </c>
      <c r="C641" s="172">
        <v>624</v>
      </c>
      <c r="D641" s="1418"/>
      <c r="E641" s="1419"/>
      <c r="F641" s="3072"/>
      <c r="G641" s="1542"/>
      <c r="H641" s="1542"/>
      <c r="I641" s="2876" t="str">
        <f>IF(H641="","",IF(COUNTIF($H$18:H641,H641)=1,"Ya",""))</f>
        <v/>
      </c>
      <c r="J641" s="2028"/>
      <c r="K641" s="995"/>
      <c r="L641" s="277">
        <f t="shared" si="46"/>
        <v>0</v>
      </c>
      <c r="M641" s="995"/>
      <c r="N641" s="277">
        <f t="shared" si="47"/>
        <v>0</v>
      </c>
      <c r="O641" s="995"/>
      <c r="P641" s="277">
        <f t="shared" si="48"/>
        <v>0</v>
      </c>
      <c r="Q641" s="2436"/>
      <c r="R641" s="1580">
        <f>IFERROR(IF(F641="PENDAPATAN",L641*(Data1!$K$792/Data1!$K$791),IF(F641="BEBAN",L641*(Data1!$K$792/Data1!$K$791),L641)),"")</f>
        <v>0</v>
      </c>
      <c r="AE641" s="1575" t="str">
        <f>IF(E641="","",IF(COUNTIF($E$18:E641,E641)&gt;1,"YA",""))</f>
        <v/>
      </c>
      <c r="AF641" s="233"/>
      <c r="AG641" s="233"/>
      <c r="AH641" s="233"/>
      <c r="AI641" s="233"/>
      <c r="AJ641" s="1575" t="str">
        <f t="shared" si="49"/>
        <v/>
      </c>
      <c r="AK641" s="233"/>
      <c r="AL641" s="233"/>
      <c r="AM641" s="233"/>
      <c r="AN641" s="233"/>
      <c r="AO641" s="233">
        <f t="shared" si="50"/>
        <v>0</v>
      </c>
      <c r="AP641" s="233"/>
      <c r="AQ641" s="233"/>
      <c r="AR641" s="233"/>
      <c r="AS641" s="233"/>
      <c r="AT641" s="233"/>
      <c r="AU641" s="233"/>
      <c r="AV641" s="233"/>
      <c r="AW641" s="233"/>
      <c r="AX641" s="233"/>
      <c r="AY641" s="233"/>
      <c r="AZ641" s="233"/>
      <c r="BA641" s="233"/>
      <c r="BB641" s="233"/>
      <c r="BC641" s="233"/>
      <c r="BD641" s="233"/>
      <c r="BE641" s="233"/>
      <c r="BF641" s="233"/>
      <c r="BG641" s="233"/>
      <c r="BH641" s="233"/>
      <c r="BI641" s="233"/>
      <c r="BJ641" s="233"/>
      <c r="BK641" s="233"/>
    </row>
    <row r="642" spans="2:63" ht="14.5">
      <c r="B642" s="1504" t="str">
        <f>IF(G642="","",VLOOKUP(G642,Sheet4!$A$2:$C$12,3,0))</f>
        <v/>
      </c>
      <c r="C642" s="172">
        <v>625</v>
      </c>
      <c r="D642" s="1418"/>
      <c r="E642" s="1419"/>
      <c r="F642" s="3072"/>
      <c r="G642" s="1542"/>
      <c r="H642" s="1542"/>
      <c r="I642" s="2876" t="str">
        <f>IF(H642="","",IF(COUNTIF($H$18:H642,H642)=1,"Ya",""))</f>
        <v/>
      </c>
      <c r="J642" s="2028"/>
      <c r="K642" s="995"/>
      <c r="L642" s="277">
        <f t="shared" si="46"/>
        <v>0</v>
      </c>
      <c r="M642" s="995"/>
      <c r="N642" s="277">
        <f t="shared" si="47"/>
        <v>0</v>
      </c>
      <c r="O642" s="995"/>
      <c r="P642" s="277">
        <f t="shared" si="48"/>
        <v>0</v>
      </c>
      <c r="Q642" s="2436"/>
      <c r="R642" s="1580">
        <f>IFERROR(IF(F642="PENDAPATAN",L642*(Data1!$K$792/Data1!$K$791),IF(F642="BEBAN",L642*(Data1!$K$792/Data1!$K$791),L642)),"")</f>
        <v>0</v>
      </c>
      <c r="AE642" s="1575" t="str">
        <f>IF(E642="","",IF(COUNTIF($E$18:E642,E642)&gt;1,"YA",""))</f>
        <v/>
      </c>
      <c r="AF642" s="233"/>
      <c r="AG642" s="233"/>
      <c r="AH642" s="233"/>
      <c r="AI642" s="233"/>
      <c r="AJ642" s="1575" t="str">
        <f t="shared" si="49"/>
        <v/>
      </c>
      <c r="AK642" s="233"/>
      <c r="AL642" s="233"/>
      <c r="AM642" s="233"/>
      <c r="AN642" s="233"/>
      <c r="AO642" s="233">
        <f t="shared" si="50"/>
        <v>0</v>
      </c>
      <c r="AP642" s="233"/>
      <c r="AQ642" s="233"/>
      <c r="AR642" s="233"/>
      <c r="AS642" s="233"/>
      <c r="AT642" s="233"/>
      <c r="AU642" s="233"/>
      <c r="AV642" s="233"/>
      <c r="AW642" s="233"/>
      <c r="AX642" s="233"/>
      <c r="AY642" s="233"/>
      <c r="AZ642" s="233"/>
      <c r="BA642" s="233"/>
      <c r="BB642" s="233"/>
      <c r="BC642" s="233"/>
      <c r="BD642" s="233"/>
      <c r="BE642" s="233"/>
      <c r="BF642" s="233"/>
      <c r="BG642" s="233"/>
      <c r="BH642" s="233"/>
      <c r="BI642" s="233"/>
      <c r="BJ642" s="233"/>
      <c r="BK642" s="233"/>
    </row>
    <row r="643" spans="2:63" ht="14.5">
      <c r="B643" s="1504" t="str">
        <f>IF(G643="","",VLOOKUP(G643,Sheet4!$A$2:$C$12,3,0))</f>
        <v/>
      </c>
      <c r="C643" s="172">
        <v>626</v>
      </c>
      <c r="D643" s="1418"/>
      <c r="E643" s="1419"/>
      <c r="F643" s="3072"/>
      <c r="G643" s="1542"/>
      <c r="H643" s="1542"/>
      <c r="I643" s="2876" t="str">
        <f>IF(H643="","",IF(COUNTIF($H$18:H643,H643)=1,"Ya",""))</f>
        <v/>
      </c>
      <c r="J643" s="2028"/>
      <c r="K643" s="995"/>
      <c r="L643" s="277">
        <f t="shared" si="46"/>
        <v>0</v>
      </c>
      <c r="M643" s="995"/>
      <c r="N643" s="277">
        <f t="shared" si="47"/>
        <v>0</v>
      </c>
      <c r="O643" s="995"/>
      <c r="P643" s="277">
        <f t="shared" si="48"/>
        <v>0</v>
      </c>
      <c r="Q643" s="2436"/>
      <c r="R643" s="1580">
        <f>IFERROR(IF(F643="PENDAPATAN",L643*(Data1!$K$792/Data1!$K$791),IF(F643="BEBAN",L643*(Data1!$K$792/Data1!$K$791),L643)),"")</f>
        <v>0</v>
      </c>
      <c r="AE643" s="1575" t="str">
        <f>IF(E643="","",IF(COUNTIF($E$18:E643,E643)&gt;1,"YA",""))</f>
        <v/>
      </c>
      <c r="AF643" s="233"/>
      <c r="AG643" s="233"/>
      <c r="AH643" s="233"/>
      <c r="AI643" s="233"/>
      <c r="AJ643" s="1575" t="str">
        <f t="shared" si="49"/>
        <v/>
      </c>
      <c r="AK643" s="233"/>
      <c r="AL643" s="233"/>
      <c r="AM643" s="233"/>
      <c r="AN643" s="233"/>
      <c r="AO643" s="233">
        <f t="shared" si="50"/>
        <v>0</v>
      </c>
      <c r="AP643" s="233"/>
      <c r="AQ643" s="233"/>
      <c r="AR643" s="233"/>
      <c r="AS643" s="233"/>
      <c r="AT643" s="233"/>
      <c r="AU643" s="233"/>
      <c r="AV643" s="233"/>
      <c r="AW643" s="233"/>
      <c r="AX643" s="233"/>
      <c r="AY643" s="233"/>
      <c r="AZ643" s="233"/>
      <c r="BA643" s="233"/>
      <c r="BB643" s="233"/>
      <c r="BC643" s="233"/>
      <c r="BD643" s="233"/>
      <c r="BE643" s="233"/>
      <c r="BF643" s="233"/>
      <c r="BG643" s="233"/>
      <c r="BH643" s="233"/>
      <c r="BI643" s="233"/>
      <c r="BJ643" s="233"/>
      <c r="BK643" s="233"/>
    </row>
    <row r="644" spans="2:63" ht="14.5">
      <c r="B644" s="1504" t="str">
        <f>IF(G644="","",VLOOKUP(G644,Sheet4!$A$2:$C$12,3,0))</f>
        <v/>
      </c>
      <c r="C644" s="172">
        <v>627</v>
      </c>
      <c r="D644" s="1418"/>
      <c r="E644" s="1419"/>
      <c r="F644" s="3072"/>
      <c r="G644" s="1542"/>
      <c r="H644" s="1542"/>
      <c r="I644" s="2876" t="str">
        <f>IF(H644="","",IF(COUNTIF($H$18:H644,H644)=1,"Ya",""))</f>
        <v/>
      </c>
      <c r="J644" s="2028"/>
      <c r="K644" s="995"/>
      <c r="L644" s="277">
        <f t="shared" si="46"/>
        <v>0</v>
      </c>
      <c r="M644" s="995"/>
      <c r="N644" s="277">
        <f t="shared" si="47"/>
        <v>0</v>
      </c>
      <c r="O644" s="995"/>
      <c r="P644" s="277">
        <f t="shared" si="48"/>
        <v>0</v>
      </c>
      <c r="Q644" s="2436"/>
      <c r="R644" s="1580">
        <f>IFERROR(IF(F644="PENDAPATAN",L644*(Data1!$K$792/Data1!$K$791),IF(F644="BEBAN",L644*(Data1!$K$792/Data1!$K$791),L644)),"")</f>
        <v>0</v>
      </c>
      <c r="AE644" s="1575" t="str">
        <f>IF(E644="","",IF(COUNTIF($E$18:E644,E644)&gt;1,"YA",""))</f>
        <v/>
      </c>
      <c r="AF644" s="233"/>
      <c r="AG644" s="233"/>
      <c r="AH644" s="233"/>
      <c r="AI644" s="233"/>
      <c r="AJ644" s="1575" t="str">
        <f t="shared" si="49"/>
        <v/>
      </c>
      <c r="AK644" s="233"/>
      <c r="AL644" s="233"/>
      <c r="AM644" s="233"/>
      <c r="AN644" s="233"/>
      <c r="AO644" s="233">
        <f t="shared" si="50"/>
        <v>0</v>
      </c>
      <c r="AP644" s="233"/>
      <c r="AQ644" s="233"/>
      <c r="AR644" s="233"/>
      <c r="AS644" s="233"/>
      <c r="AT644" s="233"/>
      <c r="AU644" s="233"/>
      <c r="AV644" s="233"/>
      <c r="AW644" s="233"/>
      <c r="AX644" s="233"/>
      <c r="AY644" s="233"/>
      <c r="AZ644" s="233"/>
      <c r="BA644" s="233"/>
      <c r="BB644" s="233"/>
      <c r="BC644" s="233"/>
      <c r="BD644" s="233"/>
      <c r="BE644" s="233"/>
      <c r="BF644" s="233"/>
      <c r="BG644" s="233"/>
      <c r="BH644" s="233"/>
      <c r="BI644" s="233"/>
      <c r="BJ644" s="233"/>
      <c r="BK644" s="233"/>
    </row>
    <row r="645" spans="2:63" ht="14.5">
      <c r="B645" s="1504" t="str">
        <f>IF(G645="","",VLOOKUP(G645,Sheet4!$A$2:$C$12,3,0))</f>
        <v/>
      </c>
      <c r="C645" s="172">
        <v>628</v>
      </c>
      <c r="D645" s="1418"/>
      <c r="E645" s="1419"/>
      <c r="F645" s="3072"/>
      <c r="G645" s="1542"/>
      <c r="H645" s="1542"/>
      <c r="I645" s="2876" t="str">
        <f>IF(H645="","",IF(COUNTIF($H$18:H645,H645)=1,"Ya",""))</f>
        <v/>
      </c>
      <c r="J645" s="2028"/>
      <c r="K645" s="995"/>
      <c r="L645" s="277">
        <f t="shared" si="46"/>
        <v>0</v>
      </c>
      <c r="M645" s="995"/>
      <c r="N645" s="277">
        <f t="shared" si="47"/>
        <v>0</v>
      </c>
      <c r="O645" s="995"/>
      <c r="P645" s="277">
        <f t="shared" si="48"/>
        <v>0</v>
      </c>
      <c r="Q645" s="2436"/>
      <c r="R645" s="1580">
        <f>IFERROR(IF(F645="PENDAPATAN",L645*(Data1!$K$792/Data1!$K$791),IF(F645="BEBAN",L645*(Data1!$K$792/Data1!$K$791),L645)),"")</f>
        <v>0</v>
      </c>
      <c r="AE645" s="1575" t="str">
        <f>IF(E645="","",IF(COUNTIF($E$18:E645,E645)&gt;1,"YA",""))</f>
        <v/>
      </c>
      <c r="AF645" s="233"/>
      <c r="AG645" s="233"/>
      <c r="AH645" s="233"/>
      <c r="AI645" s="233"/>
      <c r="AJ645" s="1575" t="str">
        <f t="shared" si="49"/>
        <v/>
      </c>
      <c r="AK645" s="233"/>
      <c r="AL645" s="233"/>
      <c r="AM645" s="233"/>
      <c r="AN645" s="233"/>
      <c r="AO645" s="233">
        <f t="shared" si="50"/>
        <v>0</v>
      </c>
      <c r="AP645" s="233"/>
      <c r="AQ645" s="233"/>
      <c r="AR645" s="233"/>
      <c r="AS645" s="233"/>
      <c r="AT645" s="233"/>
      <c r="AU645" s="233"/>
      <c r="AV645" s="233"/>
      <c r="AW645" s="233"/>
      <c r="AX645" s="233"/>
      <c r="AY645" s="233"/>
      <c r="AZ645" s="233"/>
      <c r="BA645" s="233"/>
      <c r="BB645" s="233"/>
      <c r="BC645" s="233"/>
      <c r="BD645" s="233"/>
      <c r="BE645" s="233"/>
      <c r="BF645" s="233"/>
      <c r="BG645" s="233"/>
      <c r="BH645" s="233"/>
      <c r="BI645" s="233"/>
      <c r="BJ645" s="233"/>
      <c r="BK645" s="233"/>
    </row>
    <row r="646" spans="2:63" ht="14.5">
      <c r="B646" s="1504" t="str">
        <f>IF(G646="","",VLOOKUP(G646,Sheet4!$A$2:$C$12,3,0))</f>
        <v/>
      </c>
      <c r="C646" s="172">
        <v>629</v>
      </c>
      <c r="D646" s="1418"/>
      <c r="E646" s="1419"/>
      <c r="F646" s="3072"/>
      <c r="G646" s="1542"/>
      <c r="H646" s="1542"/>
      <c r="I646" s="2876" t="str">
        <f>IF(H646="","",IF(COUNTIF($H$18:H646,H646)=1,"Ya",""))</f>
        <v/>
      </c>
      <c r="J646" s="2028"/>
      <c r="K646" s="995"/>
      <c r="L646" s="277">
        <f t="shared" si="46"/>
        <v>0</v>
      </c>
      <c r="M646" s="995"/>
      <c r="N646" s="277">
        <f t="shared" si="47"/>
        <v>0</v>
      </c>
      <c r="O646" s="995"/>
      <c r="P646" s="277">
        <f t="shared" si="48"/>
        <v>0</v>
      </c>
      <c r="Q646" s="2436"/>
      <c r="R646" s="1580">
        <f>IFERROR(IF(F646="PENDAPATAN",L646*(Data1!$K$792/Data1!$K$791),IF(F646="BEBAN",L646*(Data1!$K$792/Data1!$K$791),L646)),"")</f>
        <v>0</v>
      </c>
      <c r="AE646" s="1575" t="str">
        <f>IF(E646="","",IF(COUNTIF($E$18:E646,E646)&gt;1,"YA",""))</f>
        <v/>
      </c>
      <c r="AF646" s="233"/>
      <c r="AG646" s="233"/>
      <c r="AH646" s="233"/>
      <c r="AI646" s="233"/>
      <c r="AJ646" s="1575" t="str">
        <f t="shared" si="49"/>
        <v/>
      </c>
      <c r="AK646" s="233"/>
      <c r="AL646" s="233"/>
      <c r="AM646" s="233"/>
      <c r="AN646" s="233"/>
      <c r="AO646" s="233">
        <f t="shared" si="50"/>
        <v>0</v>
      </c>
      <c r="AP646" s="233"/>
      <c r="AQ646" s="233"/>
      <c r="AR646" s="233"/>
      <c r="AS646" s="233"/>
      <c r="AT646" s="233"/>
      <c r="AU646" s="233"/>
      <c r="AV646" s="233"/>
      <c r="AW646" s="233"/>
      <c r="AX646" s="233"/>
      <c r="AY646" s="233"/>
      <c r="AZ646" s="233"/>
      <c r="BA646" s="233"/>
      <c r="BB646" s="233"/>
      <c r="BC646" s="233"/>
      <c r="BD646" s="233"/>
      <c r="BE646" s="233"/>
      <c r="BF646" s="233"/>
      <c r="BG646" s="233"/>
      <c r="BH646" s="233"/>
      <c r="BI646" s="233"/>
      <c r="BJ646" s="233"/>
      <c r="BK646" s="233"/>
    </row>
    <row r="647" spans="2:63" ht="14.5">
      <c r="B647" s="1504" t="str">
        <f>IF(G647="","",VLOOKUP(G647,Sheet4!$A$2:$C$12,3,0))</f>
        <v/>
      </c>
      <c r="C647" s="172">
        <v>630</v>
      </c>
      <c r="D647" s="1418"/>
      <c r="E647" s="1419"/>
      <c r="F647" s="3072"/>
      <c r="G647" s="1542"/>
      <c r="H647" s="1542"/>
      <c r="I647" s="2876" t="str">
        <f>IF(H647="","",IF(COUNTIF($H$18:H647,H647)=1,"Ya",""))</f>
        <v/>
      </c>
      <c r="J647" s="2028"/>
      <c r="K647" s="995"/>
      <c r="L647" s="277">
        <f t="shared" si="46"/>
        <v>0</v>
      </c>
      <c r="M647" s="995"/>
      <c r="N647" s="277">
        <f t="shared" si="47"/>
        <v>0</v>
      </c>
      <c r="O647" s="995"/>
      <c r="P647" s="277">
        <f t="shared" si="48"/>
        <v>0</v>
      </c>
      <c r="Q647" s="2436"/>
      <c r="R647" s="1580">
        <f>IFERROR(IF(F647="PENDAPATAN",L647*(Data1!$K$792/Data1!$K$791),IF(F647="BEBAN",L647*(Data1!$K$792/Data1!$K$791),L647)),"")</f>
        <v>0</v>
      </c>
      <c r="AE647" s="1575" t="str">
        <f>IF(E647="","",IF(COUNTIF($E$18:E647,E647)&gt;1,"YA",""))</f>
        <v/>
      </c>
      <c r="AF647" s="233"/>
      <c r="AG647" s="233"/>
      <c r="AH647" s="233"/>
      <c r="AI647" s="233"/>
      <c r="AJ647" s="1575" t="str">
        <f t="shared" si="49"/>
        <v/>
      </c>
      <c r="AK647" s="233"/>
      <c r="AL647" s="233"/>
      <c r="AM647" s="233"/>
      <c r="AN647" s="233"/>
      <c r="AO647" s="233">
        <f t="shared" si="50"/>
        <v>0</v>
      </c>
      <c r="AP647" s="233"/>
      <c r="AQ647" s="233"/>
      <c r="AR647" s="233"/>
      <c r="AS647" s="233"/>
      <c r="AT647" s="233"/>
      <c r="AU647" s="233"/>
      <c r="AV647" s="233"/>
      <c r="AW647" s="233"/>
      <c r="AX647" s="233"/>
      <c r="AY647" s="233"/>
      <c r="AZ647" s="233"/>
      <c r="BA647" s="233"/>
      <c r="BB647" s="233"/>
      <c r="BC647" s="233"/>
      <c r="BD647" s="233"/>
      <c r="BE647" s="233"/>
      <c r="BF647" s="233"/>
      <c r="BG647" s="233"/>
      <c r="BH647" s="233"/>
      <c r="BI647" s="233"/>
      <c r="BJ647" s="233"/>
      <c r="BK647" s="233"/>
    </row>
    <row r="648" spans="2:63" ht="14.5">
      <c r="B648" s="1504" t="str">
        <f>IF(G648="","",VLOOKUP(G648,Sheet4!$A$2:$C$12,3,0))</f>
        <v/>
      </c>
      <c r="C648" s="172">
        <v>631</v>
      </c>
      <c r="D648" s="1418"/>
      <c r="E648" s="1419"/>
      <c r="F648" s="3072"/>
      <c r="G648" s="1542"/>
      <c r="H648" s="1542"/>
      <c r="I648" s="2876" t="str">
        <f>IF(H648="","",IF(COUNTIF($H$18:H648,H648)=1,"Ya",""))</f>
        <v/>
      </c>
      <c r="J648" s="2028"/>
      <c r="K648" s="995"/>
      <c r="L648" s="277">
        <f t="shared" si="46"/>
        <v>0</v>
      </c>
      <c r="M648" s="995"/>
      <c r="N648" s="277">
        <f t="shared" si="47"/>
        <v>0</v>
      </c>
      <c r="O648" s="995"/>
      <c r="P648" s="277">
        <f t="shared" si="48"/>
        <v>0</v>
      </c>
      <c r="Q648" s="2436"/>
      <c r="R648" s="1580">
        <f>IFERROR(IF(F648="PENDAPATAN",L648*(Data1!$K$792/Data1!$K$791),IF(F648="BEBAN",L648*(Data1!$K$792/Data1!$K$791),L648)),"")</f>
        <v>0</v>
      </c>
      <c r="AE648" s="1575" t="str">
        <f>IF(E648="","",IF(COUNTIF($E$18:E648,E648)&gt;1,"YA",""))</f>
        <v/>
      </c>
      <c r="AF648" s="233"/>
      <c r="AG648" s="233"/>
      <c r="AH648" s="233"/>
      <c r="AI648" s="233"/>
      <c r="AJ648" s="1575" t="str">
        <f t="shared" si="49"/>
        <v/>
      </c>
      <c r="AK648" s="233"/>
      <c r="AL648" s="233"/>
      <c r="AM648" s="233"/>
      <c r="AN648" s="233"/>
      <c r="AO648" s="233">
        <f t="shared" si="50"/>
        <v>0</v>
      </c>
      <c r="AP648" s="233"/>
      <c r="AQ648" s="233"/>
      <c r="AR648" s="233"/>
      <c r="AS648" s="233"/>
      <c r="AT648" s="233"/>
      <c r="AU648" s="233"/>
      <c r="AV648" s="233"/>
      <c r="AW648" s="233"/>
      <c r="AX648" s="233"/>
      <c r="AY648" s="233"/>
      <c r="AZ648" s="233"/>
      <c r="BA648" s="233"/>
      <c r="BB648" s="233"/>
      <c r="BC648" s="233"/>
      <c r="BD648" s="233"/>
      <c r="BE648" s="233"/>
      <c r="BF648" s="233"/>
      <c r="BG648" s="233"/>
      <c r="BH648" s="233"/>
      <c r="BI648" s="233"/>
      <c r="BJ648" s="233"/>
      <c r="BK648" s="233"/>
    </row>
    <row r="649" spans="2:63" ht="14.5">
      <c r="B649" s="1504" t="str">
        <f>IF(G649="","",VLOOKUP(G649,Sheet4!$A$2:$C$12,3,0))</f>
        <v/>
      </c>
      <c r="C649" s="172">
        <v>632</v>
      </c>
      <c r="D649" s="1418"/>
      <c r="E649" s="1419"/>
      <c r="F649" s="3072"/>
      <c r="G649" s="1542"/>
      <c r="H649" s="1542"/>
      <c r="I649" s="2876" t="str">
        <f>IF(H649="","",IF(COUNTIF($H$18:H649,H649)=1,"Ya",""))</f>
        <v/>
      </c>
      <c r="J649" s="2028"/>
      <c r="K649" s="995"/>
      <c r="L649" s="277">
        <f t="shared" si="46"/>
        <v>0</v>
      </c>
      <c r="M649" s="995"/>
      <c r="N649" s="277">
        <f t="shared" si="47"/>
        <v>0</v>
      </c>
      <c r="O649" s="995"/>
      <c r="P649" s="277">
        <f t="shared" si="48"/>
        <v>0</v>
      </c>
      <c r="Q649" s="2436"/>
      <c r="R649" s="1580">
        <f>IFERROR(IF(F649="PENDAPATAN",L649*(Data1!$K$792/Data1!$K$791),IF(F649="BEBAN",L649*(Data1!$K$792/Data1!$K$791),L649)),"")</f>
        <v>0</v>
      </c>
      <c r="AE649" s="1575" t="str">
        <f>IF(E649="","",IF(COUNTIF($E$18:E649,E649)&gt;1,"YA",""))</f>
        <v/>
      </c>
      <c r="AF649" s="233"/>
      <c r="AG649" s="233"/>
      <c r="AH649" s="233"/>
      <c r="AI649" s="233"/>
      <c r="AJ649" s="1575" t="str">
        <f t="shared" si="49"/>
        <v/>
      </c>
      <c r="AK649" s="233"/>
      <c r="AL649" s="233"/>
      <c r="AM649" s="233"/>
      <c r="AN649" s="233"/>
      <c r="AO649" s="233">
        <f t="shared" si="50"/>
        <v>0</v>
      </c>
      <c r="AP649" s="233"/>
      <c r="AQ649" s="233"/>
      <c r="AR649" s="233"/>
      <c r="AS649" s="233"/>
      <c r="AT649" s="233"/>
      <c r="AU649" s="233"/>
      <c r="AV649" s="233"/>
      <c r="AW649" s="233"/>
      <c r="AX649" s="233"/>
      <c r="AY649" s="233"/>
      <c r="AZ649" s="233"/>
      <c r="BA649" s="233"/>
      <c r="BB649" s="233"/>
      <c r="BC649" s="233"/>
      <c r="BD649" s="233"/>
      <c r="BE649" s="233"/>
      <c r="BF649" s="233"/>
      <c r="BG649" s="233"/>
      <c r="BH649" s="233"/>
      <c r="BI649" s="233"/>
      <c r="BJ649" s="233"/>
      <c r="BK649" s="233"/>
    </row>
    <row r="650" spans="2:63" ht="14.5">
      <c r="B650" s="1504" t="str">
        <f>IF(G650="","",VLOOKUP(G650,Sheet4!$A$2:$C$12,3,0))</f>
        <v/>
      </c>
      <c r="C650" s="172">
        <v>633</v>
      </c>
      <c r="D650" s="1418"/>
      <c r="E650" s="1419"/>
      <c r="F650" s="3072"/>
      <c r="G650" s="1542"/>
      <c r="H650" s="1542"/>
      <c r="I650" s="2876" t="str">
        <f>IF(H650="","",IF(COUNTIF($H$18:H650,H650)=1,"Ya",""))</f>
        <v/>
      </c>
      <c r="J650" s="2028"/>
      <c r="K650" s="995"/>
      <c r="L650" s="277">
        <f t="shared" si="46"/>
        <v>0</v>
      </c>
      <c r="M650" s="995"/>
      <c r="N650" s="277">
        <f t="shared" si="47"/>
        <v>0</v>
      </c>
      <c r="O650" s="995"/>
      <c r="P650" s="277">
        <f t="shared" si="48"/>
        <v>0</v>
      </c>
      <c r="Q650" s="2436"/>
      <c r="R650" s="1580">
        <f>IFERROR(IF(F650="PENDAPATAN",L650*(Data1!$K$792/Data1!$K$791),IF(F650="BEBAN",L650*(Data1!$K$792/Data1!$K$791),L650)),"")</f>
        <v>0</v>
      </c>
      <c r="AE650" s="1575" t="str">
        <f>IF(E650="","",IF(COUNTIF($E$18:E650,E650)&gt;1,"YA",""))</f>
        <v/>
      </c>
      <c r="AF650" s="233"/>
      <c r="AG650" s="233"/>
      <c r="AH650" s="233"/>
      <c r="AI650" s="233"/>
      <c r="AJ650" s="1575" t="str">
        <f t="shared" si="49"/>
        <v/>
      </c>
      <c r="AK650" s="233"/>
      <c r="AL650" s="233"/>
      <c r="AM650" s="233"/>
      <c r="AN650" s="233"/>
      <c r="AO650" s="233">
        <f t="shared" si="50"/>
        <v>0</v>
      </c>
      <c r="AP650" s="233"/>
      <c r="AQ650" s="233"/>
      <c r="AR650" s="233"/>
      <c r="AS650" s="233"/>
      <c r="AT650" s="233"/>
      <c r="AU650" s="233"/>
      <c r="AV650" s="233"/>
      <c r="AW650" s="233"/>
      <c r="AX650" s="233"/>
      <c r="AY650" s="233"/>
      <c r="AZ650" s="233"/>
      <c r="BA650" s="233"/>
      <c r="BB650" s="233"/>
      <c r="BC650" s="233"/>
      <c r="BD650" s="233"/>
      <c r="BE650" s="233"/>
      <c r="BF650" s="233"/>
      <c r="BG650" s="233"/>
      <c r="BH650" s="233"/>
      <c r="BI650" s="233"/>
      <c r="BJ650" s="233"/>
      <c r="BK650" s="233"/>
    </row>
    <row r="651" spans="2:63" ht="14.5">
      <c r="B651" s="1504" t="str">
        <f>IF(G651="","",VLOOKUP(G651,Sheet4!$A$2:$C$12,3,0))</f>
        <v/>
      </c>
      <c r="C651" s="172">
        <v>634</v>
      </c>
      <c r="D651" s="1418"/>
      <c r="E651" s="1419"/>
      <c r="F651" s="3072"/>
      <c r="G651" s="1542"/>
      <c r="H651" s="1542"/>
      <c r="I651" s="2876" t="str">
        <f>IF(H651="","",IF(COUNTIF($H$18:H651,H651)=1,"Ya",""))</f>
        <v/>
      </c>
      <c r="J651" s="2028"/>
      <c r="K651" s="995"/>
      <c r="L651" s="277">
        <f t="shared" si="46"/>
        <v>0</v>
      </c>
      <c r="M651" s="995"/>
      <c r="N651" s="277">
        <f t="shared" si="47"/>
        <v>0</v>
      </c>
      <c r="O651" s="995"/>
      <c r="P651" s="277">
        <f t="shared" si="48"/>
        <v>0</v>
      </c>
      <c r="Q651" s="2436"/>
      <c r="R651" s="1580">
        <f>IFERROR(IF(F651="PENDAPATAN",L651*(Data1!$K$792/Data1!$K$791),IF(F651="BEBAN",L651*(Data1!$K$792/Data1!$K$791),L651)),"")</f>
        <v>0</v>
      </c>
      <c r="AE651" s="1575" t="str">
        <f>IF(E651="","",IF(COUNTIF($E$18:E651,E651)&gt;1,"YA",""))</f>
        <v/>
      </c>
      <c r="AF651" s="233"/>
      <c r="AG651" s="233"/>
      <c r="AH651" s="233"/>
      <c r="AI651" s="233"/>
      <c r="AJ651" s="1575" t="str">
        <f t="shared" si="49"/>
        <v/>
      </c>
      <c r="AK651" s="233"/>
      <c r="AL651" s="233"/>
      <c r="AM651" s="233"/>
      <c r="AN651" s="233"/>
      <c r="AO651" s="233">
        <f t="shared" si="50"/>
        <v>0</v>
      </c>
      <c r="AP651" s="233"/>
      <c r="AQ651" s="233"/>
      <c r="AR651" s="233"/>
      <c r="AS651" s="233"/>
      <c r="AT651" s="233"/>
      <c r="AU651" s="233"/>
      <c r="AV651" s="233"/>
      <c r="AW651" s="233"/>
      <c r="AX651" s="233"/>
      <c r="AY651" s="233"/>
      <c r="AZ651" s="233"/>
      <c r="BA651" s="233"/>
      <c r="BB651" s="233"/>
      <c r="BC651" s="233"/>
      <c r="BD651" s="233"/>
      <c r="BE651" s="233"/>
      <c r="BF651" s="233"/>
      <c r="BG651" s="233"/>
      <c r="BH651" s="233"/>
      <c r="BI651" s="233"/>
      <c r="BJ651" s="233"/>
      <c r="BK651" s="233"/>
    </row>
    <row r="652" spans="2:63" ht="14.5">
      <c r="B652" s="1504" t="str">
        <f>IF(G652="","",VLOOKUP(G652,Sheet4!$A$2:$C$12,3,0))</f>
        <v/>
      </c>
      <c r="C652" s="172">
        <v>635</v>
      </c>
      <c r="D652" s="1418"/>
      <c r="E652" s="1419"/>
      <c r="F652" s="3072"/>
      <c r="G652" s="1542"/>
      <c r="H652" s="1542"/>
      <c r="I652" s="2876" t="str">
        <f>IF(H652="","",IF(COUNTIF($H$18:H652,H652)=1,"Ya",""))</f>
        <v/>
      </c>
      <c r="J652" s="2028"/>
      <c r="K652" s="995"/>
      <c r="L652" s="277">
        <f t="shared" si="46"/>
        <v>0</v>
      </c>
      <c r="M652" s="995"/>
      <c r="N652" s="277">
        <f t="shared" si="47"/>
        <v>0</v>
      </c>
      <c r="O652" s="995"/>
      <c r="P652" s="277">
        <f t="shared" si="48"/>
        <v>0</v>
      </c>
      <c r="Q652" s="2436"/>
      <c r="R652" s="1580">
        <f>IFERROR(IF(F652="PENDAPATAN",L652*(Data1!$K$792/Data1!$K$791),IF(F652="BEBAN",L652*(Data1!$K$792/Data1!$K$791),L652)),"")</f>
        <v>0</v>
      </c>
      <c r="AE652" s="1575" t="str">
        <f>IF(E652="","",IF(COUNTIF($E$18:E652,E652)&gt;1,"YA",""))</f>
        <v/>
      </c>
      <c r="AF652" s="233"/>
      <c r="AG652" s="233"/>
      <c r="AH652" s="233"/>
      <c r="AI652" s="233"/>
      <c r="AJ652" s="1575" t="str">
        <f t="shared" si="49"/>
        <v/>
      </c>
      <c r="AK652" s="233"/>
      <c r="AL652" s="233"/>
      <c r="AM652" s="233"/>
      <c r="AN652" s="233"/>
      <c r="AO652" s="233">
        <f t="shared" si="50"/>
        <v>0</v>
      </c>
      <c r="AP652" s="233"/>
      <c r="AQ652" s="233"/>
      <c r="AR652" s="233"/>
      <c r="AS652" s="233"/>
      <c r="AT652" s="233"/>
      <c r="AU652" s="233"/>
      <c r="AV652" s="233"/>
      <c r="AW652" s="233"/>
      <c r="AX652" s="233"/>
      <c r="AY652" s="233"/>
      <c r="AZ652" s="233"/>
      <c r="BA652" s="233"/>
      <c r="BB652" s="233"/>
      <c r="BC652" s="233"/>
      <c r="BD652" s="233"/>
      <c r="BE652" s="233"/>
      <c r="BF652" s="233"/>
      <c r="BG652" s="233"/>
      <c r="BH652" s="233"/>
      <c r="BI652" s="233"/>
      <c r="BJ652" s="233"/>
      <c r="BK652" s="233"/>
    </row>
    <row r="653" spans="2:63" ht="14.5">
      <c r="B653" s="1504" t="str">
        <f>IF(G653="","",VLOOKUP(G653,Sheet4!$A$2:$C$12,3,0))</f>
        <v/>
      </c>
      <c r="C653" s="172">
        <v>636</v>
      </c>
      <c r="D653" s="1418"/>
      <c r="E653" s="1419"/>
      <c r="F653" s="3072"/>
      <c r="G653" s="1542"/>
      <c r="H653" s="1542"/>
      <c r="I653" s="2876" t="str">
        <f>IF(H653="","",IF(COUNTIF($H$18:H653,H653)=1,"Ya",""))</f>
        <v/>
      </c>
      <c r="J653" s="2028"/>
      <c r="K653" s="995"/>
      <c r="L653" s="277">
        <f t="shared" si="46"/>
        <v>0</v>
      </c>
      <c r="M653" s="995"/>
      <c r="N653" s="277">
        <f t="shared" si="47"/>
        <v>0</v>
      </c>
      <c r="O653" s="995"/>
      <c r="P653" s="277">
        <f t="shared" si="48"/>
        <v>0</v>
      </c>
      <c r="Q653" s="2436"/>
      <c r="R653" s="1580">
        <f>IFERROR(IF(F653="PENDAPATAN",L653*(Data1!$K$792/Data1!$K$791),IF(F653="BEBAN",L653*(Data1!$K$792/Data1!$K$791),L653)),"")</f>
        <v>0</v>
      </c>
      <c r="AE653" s="1575" t="str">
        <f>IF(E653="","",IF(COUNTIF($E$18:E653,E653)&gt;1,"YA",""))</f>
        <v/>
      </c>
      <c r="AF653" s="233"/>
      <c r="AG653" s="233"/>
      <c r="AH653" s="233"/>
      <c r="AI653" s="233"/>
      <c r="AJ653" s="1575" t="str">
        <f t="shared" si="49"/>
        <v/>
      </c>
      <c r="AK653" s="233"/>
      <c r="AL653" s="233"/>
      <c r="AM653" s="233"/>
      <c r="AN653" s="233"/>
      <c r="AO653" s="233">
        <f t="shared" si="50"/>
        <v>0</v>
      </c>
      <c r="AP653" s="233"/>
      <c r="AQ653" s="233"/>
      <c r="AR653" s="233"/>
      <c r="AS653" s="233"/>
      <c r="AT653" s="233"/>
      <c r="AU653" s="233"/>
      <c r="AV653" s="233"/>
      <c r="AW653" s="233"/>
      <c r="AX653" s="233"/>
      <c r="AY653" s="233"/>
      <c r="AZ653" s="233"/>
      <c r="BA653" s="233"/>
      <c r="BB653" s="233"/>
      <c r="BC653" s="233"/>
      <c r="BD653" s="233"/>
      <c r="BE653" s="233"/>
      <c r="BF653" s="233"/>
      <c r="BG653" s="233"/>
      <c r="BH653" s="233"/>
      <c r="BI653" s="233"/>
      <c r="BJ653" s="233"/>
      <c r="BK653" s="233"/>
    </row>
    <row r="654" spans="2:63" ht="14.5">
      <c r="B654" s="1504" t="str">
        <f>IF(G654="","",VLOOKUP(G654,Sheet4!$A$2:$C$12,3,0))</f>
        <v/>
      </c>
      <c r="C654" s="172">
        <v>637</v>
      </c>
      <c r="D654" s="1418"/>
      <c r="E654" s="1419"/>
      <c r="F654" s="3072"/>
      <c r="G654" s="1542"/>
      <c r="H654" s="1542"/>
      <c r="I654" s="2876" t="str">
        <f>IF(H654="","",IF(COUNTIF($H$18:H654,H654)=1,"Ya",""))</f>
        <v/>
      </c>
      <c r="J654" s="2028"/>
      <c r="K654" s="995"/>
      <c r="L654" s="277">
        <f t="shared" si="46"/>
        <v>0</v>
      </c>
      <c r="M654" s="995"/>
      <c r="N654" s="277">
        <f t="shared" si="47"/>
        <v>0</v>
      </c>
      <c r="O654" s="995"/>
      <c r="P654" s="277">
        <f t="shared" si="48"/>
        <v>0</v>
      </c>
      <c r="Q654" s="2436"/>
      <c r="R654" s="1580">
        <f>IFERROR(IF(F654="PENDAPATAN",L654*(Data1!$K$792/Data1!$K$791),IF(F654="BEBAN",L654*(Data1!$K$792/Data1!$K$791),L654)),"")</f>
        <v>0</v>
      </c>
      <c r="AE654" s="1575" t="str">
        <f>IF(E654="","",IF(COUNTIF($E$18:E654,E654)&gt;1,"YA",""))</f>
        <v/>
      </c>
      <c r="AF654" s="233"/>
      <c r="AG654" s="233"/>
      <c r="AH654" s="233"/>
      <c r="AI654" s="233"/>
      <c r="AJ654" s="1575" t="str">
        <f t="shared" si="49"/>
        <v/>
      </c>
      <c r="AK654" s="233"/>
      <c r="AL654" s="233"/>
      <c r="AM654" s="233"/>
      <c r="AN654" s="233"/>
      <c r="AO654" s="233">
        <f t="shared" si="50"/>
        <v>0</v>
      </c>
      <c r="AP654" s="233"/>
      <c r="AQ654" s="233"/>
      <c r="AR654" s="233"/>
      <c r="AS654" s="233"/>
      <c r="AT654" s="233"/>
      <c r="AU654" s="233"/>
      <c r="AV654" s="233"/>
      <c r="AW654" s="233"/>
      <c r="AX654" s="233"/>
      <c r="AY654" s="233"/>
      <c r="AZ654" s="233"/>
      <c r="BA654" s="233"/>
      <c r="BB654" s="233"/>
      <c r="BC654" s="233"/>
      <c r="BD654" s="233"/>
      <c r="BE654" s="233"/>
      <c r="BF654" s="233"/>
      <c r="BG654" s="233"/>
      <c r="BH654" s="233"/>
      <c r="BI654" s="233"/>
      <c r="BJ654" s="233"/>
      <c r="BK654" s="233"/>
    </row>
    <row r="655" spans="2:63" ht="14.5">
      <c r="B655" s="1504" t="str">
        <f>IF(G655="","",VLOOKUP(G655,Sheet4!$A$2:$C$12,3,0))</f>
        <v/>
      </c>
      <c r="C655" s="172">
        <v>638</v>
      </c>
      <c r="D655" s="1418"/>
      <c r="E655" s="1419"/>
      <c r="F655" s="3072"/>
      <c r="G655" s="1542"/>
      <c r="H655" s="1542"/>
      <c r="I655" s="2876" t="str">
        <f>IF(H655="","",IF(COUNTIF($H$18:H655,H655)=1,"Ya",""))</f>
        <v/>
      </c>
      <c r="J655" s="2028"/>
      <c r="K655" s="995"/>
      <c r="L655" s="277">
        <f t="shared" si="46"/>
        <v>0</v>
      </c>
      <c r="M655" s="995"/>
      <c r="N655" s="277">
        <f t="shared" si="47"/>
        <v>0</v>
      </c>
      <c r="O655" s="995"/>
      <c r="P655" s="277">
        <f t="shared" si="48"/>
        <v>0</v>
      </c>
      <c r="Q655" s="2436"/>
      <c r="R655" s="1580">
        <f>IFERROR(IF(F655="PENDAPATAN",L655*(Data1!$K$792/Data1!$K$791),IF(F655="BEBAN",L655*(Data1!$K$792/Data1!$K$791),L655)),"")</f>
        <v>0</v>
      </c>
      <c r="AE655" s="1575" t="str">
        <f>IF(E655="","",IF(COUNTIF($E$18:E655,E655)&gt;1,"YA",""))</f>
        <v/>
      </c>
      <c r="AF655" s="233"/>
      <c r="AG655" s="233"/>
      <c r="AH655" s="233"/>
      <c r="AI655" s="233"/>
      <c r="AJ655" s="1575" t="str">
        <f t="shared" si="49"/>
        <v/>
      </c>
      <c r="AK655" s="233"/>
      <c r="AL655" s="233"/>
      <c r="AM655" s="233"/>
      <c r="AN655" s="233"/>
      <c r="AO655" s="233">
        <f t="shared" si="50"/>
        <v>0</v>
      </c>
      <c r="AP655" s="233"/>
      <c r="AQ655" s="233"/>
      <c r="AR655" s="233"/>
      <c r="AS655" s="233"/>
      <c r="AT655" s="233"/>
      <c r="AU655" s="233"/>
      <c r="AV655" s="233"/>
      <c r="AW655" s="233"/>
      <c r="AX655" s="233"/>
      <c r="AY655" s="233"/>
      <c r="AZ655" s="233"/>
      <c r="BA655" s="233"/>
      <c r="BB655" s="233"/>
      <c r="BC655" s="233"/>
      <c r="BD655" s="233"/>
      <c r="BE655" s="233"/>
      <c r="BF655" s="233"/>
      <c r="BG655" s="233"/>
      <c r="BH655" s="233"/>
      <c r="BI655" s="233"/>
      <c r="BJ655" s="233"/>
      <c r="BK655" s="233"/>
    </row>
    <row r="656" spans="2:63" ht="14.5">
      <c r="B656" s="1504" t="str">
        <f>IF(G656="","",VLOOKUP(G656,Sheet4!$A$2:$C$12,3,0))</f>
        <v/>
      </c>
      <c r="C656" s="172">
        <v>639</v>
      </c>
      <c r="D656" s="1418"/>
      <c r="E656" s="1419"/>
      <c r="F656" s="3072"/>
      <c r="G656" s="1542"/>
      <c r="H656" s="1542"/>
      <c r="I656" s="2876" t="str">
        <f>IF(H656="","",IF(COUNTIF($H$18:H656,H656)=1,"Ya",""))</f>
        <v/>
      </c>
      <c r="J656" s="2028"/>
      <c r="K656" s="995"/>
      <c r="L656" s="277">
        <f t="shared" si="46"/>
        <v>0</v>
      </c>
      <c r="M656" s="995"/>
      <c r="N656" s="277">
        <f t="shared" si="47"/>
        <v>0</v>
      </c>
      <c r="O656" s="995"/>
      <c r="P656" s="277">
        <f t="shared" si="48"/>
        <v>0</v>
      </c>
      <c r="Q656" s="2436"/>
      <c r="R656" s="1580">
        <f>IFERROR(IF(F656="PENDAPATAN",L656*(Data1!$K$792/Data1!$K$791),IF(F656="BEBAN",L656*(Data1!$K$792/Data1!$K$791),L656)),"")</f>
        <v>0</v>
      </c>
      <c r="AE656" s="1575" t="str">
        <f>IF(E656="","",IF(COUNTIF($E$18:E656,E656)&gt;1,"YA",""))</f>
        <v/>
      </c>
      <c r="AF656" s="233"/>
      <c r="AG656" s="233"/>
      <c r="AH656" s="233"/>
      <c r="AI656" s="233"/>
      <c r="AJ656" s="1575" t="str">
        <f t="shared" si="49"/>
        <v/>
      </c>
      <c r="AK656" s="233"/>
      <c r="AL656" s="233"/>
      <c r="AM656" s="233"/>
      <c r="AN656" s="233"/>
      <c r="AO656" s="233">
        <f t="shared" si="50"/>
        <v>0</v>
      </c>
      <c r="AP656" s="233"/>
      <c r="AQ656" s="233"/>
      <c r="AR656" s="233"/>
      <c r="AS656" s="233"/>
      <c r="AT656" s="233"/>
      <c r="AU656" s="233"/>
      <c r="AV656" s="233"/>
      <c r="AW656" s="233"/>
      <c r="AX656" s="233"/>
      <c r="AY656" s="233"/>
      <c r="AZ656" s="233"/>
      <c r="BA656" s="233"/>
      <c r="BB656" s="233"/>
      <c r="BC656" s="233"/>
      <c r="BD656" s="233"/>
      <c r="BE656" s="233"/>
      <c r="BF656" s="233"/>
      <c r="BG656" s="233"/>
      <c r="BH656" s="233"/>
      <c r="BI656" s="233"/>
      <c r="BJ656" s="233"/>
      <c r="BK656" s="233"/>
    </row>
    <row r="657" spans="2:63" ht="14.5">
      <c r="B657" s="1504" t="str">
        <f>IF(G657="","",VLOOKUP(G657,Sheet4!$A$2:$C$12,3,0))</f>
        <v/>
      </c>
      <c r="C657" s="172">
        <v>640</v>
      </c>
      <c r="D657" s="1418"/>
      <c r="E657" s="1419"/>
      <c r="F657" s="3072"/>
      <c r="G657" s="1542"/>
      <c r="H657" s="1542"/>
      <c r="I657" s="2876" t="str">
        <f>IF(H657="","",IF(COUNTIF($H$18:H657,H657)=1,"Ya",""))</f>
        <v/>
      </c>
      <c r="J657" s="2028"/>
      <c r="K657" s="995"/>
      <c r="L657" s="277">
        <f t="shared" si="46"/>
        <v>0</v>
      </c>
      <c r="M657" s="995"/>
      <c r="N657" s="277">
        <f t="shared" si="47"/>
        <v>0</v>
      </c>
      <c r="O657" s="995"/>
      <c r="P657" s="277">
        <f t="shared" si="48"/>
        <v>0</v>
      </c>
      <c r="Q657" s="2436"/>
      <c r="R657" s="1580">
        <f>IFERROR(IF(F657="PENDAPATAN",L657*(Data1!$K$792/Data1!$K$791),IF(F657="BEBAN",L657*(Data1!$K$792/Data1!$K$791),L657)),"")</f>
        <v>0</v>
      </c>
      <c r="AE657" s="1575" t="str">
        <f>IF(E657="","",IF(COUNTIF($E$18:E657,E657)&gt;1,"YA",""))</f>
        <v/>
      </c>
      <c r="AF657" s="233"/>
      <c r="AG657" s="233"/>
      <c r="AH657" s="233"/>
      <c r="AI657" s="233"/>
      <c r="AJ657" s="1575" t="str">
        <f t="shared" si="49"/>
        <v/>
      </c>
      <c r="AK657" s="233"/>
      <c r="AL657" s="233"/>
      <c r="AM657" s="233"/>
      <c r="AN657" s="233"/>
      <c r="AO657" s="233">
        <f t="shared" si="50"/>
        <v>0</v>
      </c>
      <c r="AP657" s="233"/>
      <c r="AQ657" s="233"/>
      <c r="AR657" s="233"/>
      <c r="AS657" s="233"/>
      <c r="AT657" s="233"/>
      <c r="AU657" s="233"/>
      <c r="AV657" s="233"/>
      <c r="AW657" s="233"/>
      <c r="AX657" s="233"/>
      <c r="AY657" s="233"/>
      <c r="AZ657" s="233"/>
      <c r="BA657" s="233"/>
      <c r="BB657" s="233"/>
      <c r="BC657" s="233"/>
      <c r="BD657" s="233"/>
      <c r="BE657" s="233"/>
      <c r="BF657" s="233"/>
      <c r="BG657" s="233"/>
      <c r="BH657" s="233"/>
      <c r="BI657" s="233"/>
      <c r="BJ657" s="233"/>
      <c r="BK657" s="233"/>
    </row>
    <row r="658" spans="2:63" ht="14.5">
      <c r="B658" s="1504" t="str">
        <f>IF(G658="","",VLOOKUP(G658,Sheet4!$A$2:$C$12,3,0))</f>
        <v/>
      </c>
      <c r="C658" s="172">
        <v>641</v>
      </c>
      <c r="D658" s="1418"/>
      <c r="E658" s="1419"/>
      <c r="F658" s="3072"/>
      <c r="G658" s="1542"/>
      <c r="H658" s="1542"/>
      <c r="I658" s="2876" t="str">
        <f>IF(H658="","",IF(COUNTIF($H$18:H658,H658)=1,"Ya",""))</f>
        <v/>
      </c>
      <c r="J658" s="2028"/>
      <c r="K658" s="995"/>
      <c r="L658" s="277">
        <f t="shared" si="46"/>
        <v>0</v>
      </c>
      <c r="M658" s="995"/>
      <c r="N658" s="277">
        <f t="shared" si="47"/>
        <v>0</v>
      </c>
      <c r="O658" s="995"/>
      <c r="P658" s="277">
        <f t="shared" si="48"/>
        <v>0</v>
      </c>
      <c r="Q658" s="2436"/>
      <c r="R658" s="1580">
        <f>IFERROR(IF(F658="PENDAPATAN",L658*(Data1!$K$792/Data1!$K$791),IF(F658="BEBAN",L658*(Data1!$K$792/Data1!$K$791),L658)),"")</f>
        <v>0</v>
      </c>
      <c r="AE658" s="1575" t="str">
        <f>IF(E658="","",IF(COUNTIF($E$18:E658,E658)&gt;1,"YA",""))</f>
        <v/>
      </c>
      <c r="AF658" s="233"/>
      <c r="AG658" s="233"/>
      <c r="AH658" s="233"/>
      <c r="AI658" s="233"/>
      <c r="AJ658" s="1575" t="str">
        <f t="shared" si="49"/>
        <v/>
      </c>
      <c r="AK658" s="233"/>
      <c r="AL658" s="233"/>
      <c r="AM658" s="233"/>
      <c r="AN658" s="233"/>
      <c r="AO658" s="233">
        <f t="shared" si="50"/>
        <v>0</v>
      </c>
      <c r="AP658" s="233"/>
      <c r="AQ658" s="233"/>
      <c r="AR658" s="233"/>
      <c r="AS658" s="233"/>
      <c r="AT658" s="233"/>
      <c r="AU658" s="233"/>
      <c r="AV658" s="233"/>
      <c r="AW658" s="233"/>
      <c r="AX658" s="233"/>
      <c r="AY658" s="233"/>
      <c r="AZ658" s="233"/>
      <c r="BA658" s="233"/>
      <c r="BB658" s="233"/>
      <c r="BC658" s="233"/>
      <c r="BD658" s="233"/>
      <c r="BE658" s="233"/>
      <c r="BF658" s="233"/>
      <c r="BG658" s="233"/>
      <c r="BH658" s="233"/>
      <c r="BI658" s="233"/>
      <c r="BJ658" s="233"/>
      <c r="BK658" s="233"/>
    </row>
    <row r="659" spans="2:63" ht="14.5">
      <c r="B659" s="1504" t="str">
        <f>IF(G659="","",VLOOKUP(G659,Sheet4!$A$2:$C$12,3,0))</f>
        <v/>
      </c>
      <c r="C659" s="172">
        <v>642</v>
      </c>
      <c r="D659" s="1418"/>
      <c r="E659" s="1419"/>
      <c r="F659" s="3072"/>
      <c r="G659" s="1542"/>
      <c r="H659" s="1542"/>
      <c r="I659" s="2876" t="str">
        <f>IF(H659="","",IF(COUNTIF($H$18:H659,H659)=1,"Ya",""))</f>
        <v/>
      </c>
      <c r="J659" s="2028"/>
      <c r="K659" s="995"/>
      <c r="L659" s="277">
        <f t="shared" ref="L659:L722" si="51">IF(K659=0,0,IF(J659="K",K659*-1,K659))</f>
        <v>0</v>
      </c>
      <c r="M659" s="995"/>
      <c r="N659" s="277">
        <f t="shared" ref="N659:N722" si="52">IF(M659=0,0,IF(J659="K",M659*-1,M659))</f>
        <v>0</v>
      </c>
      <c r="O659" s="995"/>
      <c r="P659" s="277">
        <f t="shared" ref="P659:P722" si="53">IF(O659=0,0,IF($J659="K",O659*-1,O659))</f>
        <v>0</v>
      </c>
      <c r="Q659" s="2436"/>
      <c r="R659" s="1580">
        <f>IFERROR(IF(F659="PENDAPATAN",L659*(Data1!$K$792/Data1!$K$791),IF(F659="BEBAN",L659*(Data1!$K$792/Data1!$K$791),L659)),"")</f>
        <v>0</v>
      </c>
      <c r="AE659" s="1575" t="str">
        <f>IF(E659="","",IF(COUNTIF($E$18:E659,E659)&gt;1,"YA",""))</f>
        <v/>
      </c>
      <c r="AF659" s="233"/>
      <c r="AG659" s="233"/>
      <c r="AH659" s="233"/>
      <c r="AI659" s="233"/>
      <c r="AJ659" s="1575" t="str">
        <f t="shared" ref="AJ659:AJ722" si="54">IF(D659="","",ISTEXT(D659))</f>
        <v/>
      </c>
      <c r="AK659" s="233"/>
      <c r="AL659" s="233"/>
      <c r="AM659" s="233"/>
      <c r="AN659" s="233"/>
      <c r="AO659" s="233">
        <f t="shared" ref="AO659:AO722" si="55">LEN(D659)</f>
        <v>0</v>
      </c>
      <c r="AP659" s="233"/>
      <c r="AQ659" s="233"/>
      <c r="AR659" s="233"/>
      <c r="AS659" s="233"/>
      <c r="AT659" s="233"/>
      <c r="AU659" s="233"/>
      <c r="AV659" s="233"/>
      <c r="AW659" s="233"/>
      <c r="AX659" s="233"/>
      <c r="AY659" s="233"/>
      <c r="AZ659" s="233"/>
      <c r="BA659" s="233"/>
      <c r="BB659" s="233"/>
      <c r="BC659" s="233"/>
      <c r="BD659" s="233"/>
      <c r="BE659" s="233"/>
      <c r="BF659" s="233"/>
      <c r="BG659" s="233"/>
      <c r="BH659" s="233"/>
      <c r="BI659" s="233"/>
      <c r="BJ659" s="233"/>
      <c r="BK659" s="233"/>
    </row>
    <row r="660" spans="2:63" ht="14.5">
      <c r="B660" s="1504" t="str">
        <f>IF(G660="","",VLOOKUP(G660,Sheet4!$A$2:$C$12,3,0))</f>
        <v/>
      </c>
      <c r="C660" s="172">
        <v>643</v>
      </c>
      <c r="D660" s="1418"/>
      <c r="E660" s="1419"/>
      <c r="F660" s="3072"/>
      <c r="G660" s="1542"/>
      <c r="H660" s="1542"/>
      <c r="I660" s="2876" t="str">
        <f>IF(H660="","",IF(COUNTIF($H$18:H660,H660)=1,"Ya",""))</f>
        <v/>
      </c>
      <c r="J660" s="2028"/>
      <c r="K660" s="995"/>
      <c r="L660" s="277">
        <f t="shared" si="51"/>
        <v>0</v>
      </c>
      <c r="M660" s="995"/>
      <c r="N660" s="277">
        <f t="shared" si="52"/>
        <v>0</v>
      </c>
      <c r="O660" s="995"/>
      <c r="P660" s="277">
        <f t="shared" si="53"/>
        <v>0</v>
      </c>
      <c r="Q660" s="2436"/>
      <c r="R660" s="1580">
        <f>IFERROR(IF(F660="PENDAPATAN",L660*(Data1!$K$792/Data1!$K$791),IF(F660="BEBAN",L660*(Data1!$K$792/Data1!$K$791),L660)),"")</f>
        <v>0</v>
      </c>
      <c r="AE660" s="1575" t="str">
        <f>IF(E660="","",IF(COUNTIF($E$18:E660,E660)&gt;1,"YA",""))</f>
        <v/>
      </c>
      <c r="AF660" s="233"/>
      <c r="AG660" s="233"/>
      <c r="AH660" s="233"/>
      <c r="AI660" s="233"/>
      <c r="AJ660" s="1575" t="str">
        <f t="shared" si="54"/>
        <v/>
      </c>
      <c r="AK660" s="233"/>
      <c r="AL660" s="233"/>
      <c r="AM660" s="233"/>
      <c r="AN660" s="233"/>
      <c r="AO660" s="233">
        <f t="shared" si="55"/>
        <v>0</v>
      </c>
      <c r="AP660" s="233"/>
      <c r="AQ660" s="233"/>
      <c r="AR660" s="233"/>
      <c r="AS660" s="233"/>
      <c r="AT660" s="233"/>
      <c r="AU660" s="233"/>
      <c r="AV660" s="233"/>
      <c r="AW660" s="233"/>
      <c r="AX660" s="233"/>
      <c r="AY660" s="233"/>
      <c r="AZ660" s="233"/>
      <c r="BA660" s="233"/>
      <c r="BB660" s="233"/>
      <c r="BC660" s="233"/>
      <c r="BD660" s="233"/>
      <c r="BE660" s="233"/>
      <c r="BF660" s="233"/>
      <c r="BG660" s="233"/>
      <c r="BH660" s="233"/>
      <c r="BI660" s="233"/>
      <c r="BJ660" s="233"/>
      <c r="BK660" s="233"/>
    </row>
    <row r="661" spans="2:63" ht="14.5">
      <c r="B661" s="1504" t="str">
        <f>IF(G661="","",VLOOKUP(G661,Sheet4!$A$2:$C$12,3,0))</f>
        <v/>
      </c>
      <c r="C661" s="172">
        <v>644</v>
      </c>
      <c r="D661" s="1418"/>
      <c r="E661" s="1419"/>
      <c r="F661" s="3072"/>
      <c r="G661" s="1542"/>
      <c r="H661" s="1542"/>
      <c r="I661" s="2876" t="str">
        <f>IF(H661="","",IF(COUNTIF($H$18:H661,H661)=1,"Ya",""))</f>
        <v/>
      </c>
      <c r="J661" s="2028"/>
      <c r="K661" s="995"/>
      <c r="L661" s="277">
        <f t="shared" si="51"/>
        <v>0</v>
      </c>
      <c r="M661" s="995"/>
      <c r="N661" s="277">
        <f t="shared" si="52"/>
        <v>0</v>
      </c>
      <c r="O661" s="995"/>
      <c r="P661" s="277">
        <f t="shared" si="53"/>
        <v>0</v>
      </c>
      <c r="Q661" s="2436"/>
      <c r="R661" s="1580">
        <f>IFERROR(IF(F661="PENDAPATAN",L661*(Data1!$K$792/Data1!$K$791),IF(F661="BEBAN",L661*(Data1!$K$792/Data1!$K$791),L661)),"")</f>
        <v>0</v>
      </c>
      <c r="AE661" s="1575" t="str">
        <f>IF(E661="","",IF(COUNTIF($E$18:E661,E661)&gt;1,"YA",""))</f>
        <v/>
      </c>
      <c r="AF661" s="233"/>
      <c r="AG661" s="233"/>
      <c r="AH661" s="233"/>
      <c r="AI661" s="233"/>
      <c r="AJ661" s="1575" t="str">
        <f t="shared" si="54"/>
        <v/>
      </c>
      <c r="AK661" s="233"/>
      <c r="AL661" s="233"/>
      <c r="AM661" s="233"/>
      <c r="AN661" s="233"/>
      <c r="AO661" s="233">
        <f t="shared" si="55"/>
        <v>0</v>
      </c>
      <c r="AP661" s="233"/>
      <c r="AQ661" s="233"/>
      <c r="AR661" s="233"/>
      <c r="AS661" s="233"/>
      <c r="AT661" s="233"/>
      <c r="AU661" s="233"/>
      <c r="AV661" s="233"/>
      <c r="AW661" s="233"/>
      <c r="AX661" s="233"/>
      <c r="AY661" s="233"/>
      <c r="AZ661" s="233"/>
      <c r="BA661" s="233"/>
      <c r="BB661" s="233"/>
      <c r="BC661" s="233"/>
      <c r="BD661" s="233"/>
      <c r="BE661" s="233"/>
      <c r="BF661" s="233"/>
      <c r="BG661" s="233"/>
      <c r="BH661" s="233"/>
      <c r="BI661" s="233"/>
      <c r="BJ661" s="233"/>
      <c r="BK661" s="233"/>
    </row>
    <row r="662" spans="2:63" ht="14.5">
      <c r="B662" s="1504" t="str">
        <f>IF(G662="","",VLOOKUP(G662,Sheet4!$A$2:$C$12,3,0))</f>
        <v/>
      </c>
      <c r="C662" s="172">
        <v>645</v>
      </c>
      <c r="D662" s="1418"/>
      <c r="E662" s="1419"/>
      <c r="F662" s="3072"/>
      <c r="G662" s="1542"/>
      <c r="H662" s="1542"/>
      <c r="I662" s="2876" t="str">
        <f>IF(H662="","",IF(COUNTIF($H$18:H662,H662)=1,"Ya",""))</f>
        <v/>
      </c>
      <c r="J662" s="2028"/>
      <c r="K662" s="995"/>
      <c r="L662" s="277">
        <f t="shared" si="51"/>
        <v>0</v>
      </c>
      <c r="M662" s="995"/>
      <c r="N662" s="277">
        <f t="shared" si="52"/>
        <v>0</v>
      </c>
      <c r="O662" s="995"/>
      <c r="P662" s="277">
        <f t="shared" si="53"/>
        <v>0</v>
      </c>
      <c r="Q662" s="2436"/>
      <c r="R662" s="1580">
        <f>IFERROR(IF(F662="PENDAPATAN",L662*(Data1!$K$792/Data1!$K$791),IF(F662="BEBAN",L662*(Data1!$K$792/Data1!$K$791),L662)),"")</f>
        <v>0</v>
      </c>
      <c r="AE662" s="1575" t="str">
        <f>IF(E662="","",IF(COUNTIF($E$18:E662,E662)&gt;1,"YA",""))</f>
        <v/>
      </c>
      <c r="AF662" s="233"/>
      <c r="AG662" s="233"/>
      <c r="AH662" s="233"/>
      <c r="AI662" s="233"/>
      <c r="AJ662" s="1575" t="str">
        <f t="shared" si="54"/>
        <v/>
      </c>
      <c r="AK662" s="233"/>
      <c r="AL662" s="233"/>
      <c r="AM662" s="233"/>
      <c r="AN662" s="233"/>
      <c r="AO662" s="233">
        <f t="shared" si="55"/>
        <v>0</v>
      </c>
      <c r="AP662" s="233"/>
      <c r="AQ662" s="233"/>
      <c r="AR662" s="233"/>
      <c r="AS662" s="233"/>
      <c r="AT662" s="233"/>
      <c r="AU662" s="233"/>
      <c r="AV662" s="233"/>
      <c r="AW662" s="233"/>
      <c r="AX662" s="233"/>
      <c r="AY662" s="233"/>
      <c r="AZ662" s="233"/>
      <c r="BA662" s="233"/>
      <c r="BB662" s="233"/>
      <c r="BC662" s="233"/>
      <c r="BD662" s="233"/>
      <c r="BE662" s="233"/>
      <c r="BF662" s="233"/>
      <c r="BG662" s="233"/>
      <c r="BH662" s="233"/>
      <c r="BI662" s="233"/>
      <c r="BJ662" s="233"/>
      <c r="BK662" s="233"/>
    </row>
    <row r="663" spans="2:63" ht="14.5">
      <c r="B663" s="1504" t="str">
        <f>IF(G663="","",VLOOKUP(G663,Sheet4!$A$2:$C$12,3,0))</f>
        <v/>
      </c>
      <c r="C663" s="172">
        <v>646</v>
      </c>
      <c r="D663" s="1418"/>
      <c r="E663" s="1419"/>
      <c r="F663" s="3072"/>
      <c r="G663" s="1542"/>
      <c r="H663" s="1542"/>
      <c r="I663" s="2876" t="str">
        <f>IF(H663="","",IF(COUNTIF($H$18:H663,H663)=1,"Ya",""))</f>
        <v/>
      </c>
      <c r="J663" s="2028"/>
      <c r="K663" s="995"/>
      <c r="L663" s="277">
        <f t="shared" si="51"/>
        <v>0</v>
      </c>
      <c r="M663" s="995"/>
      <c r="N663" s="277">
        <f t="shared" si="52"/>
        <v>0</v>
      </c>
      <c r="O663" s="995"/>
      <c r="P663" s="277">
        <f t="shared" si="53"/>
        <v>0</v>
      </c>
      <c r="Q663" s="2436"/>
      <c r="R663" s="1580">
        <f>IFERROR(IF(F663="PENDAPATAN",L663*(Data1!$K$792/Data1!$K$791),IF(F663="BEBAN",L663*(Data1!$K$792/Data1!$K$791),L663)),"")</f>
        <v>0</v>
      </c>
      <c r="AE663" s="1575" t="str">
        <f>IF(E663="","",IF(COUNTIF($E$18:E663,E663)&gt;1,"YA",""))</f>
        <v/>
      </c>
      <c r="AF663" s="233"/>
      <c r="AG663" s="233"/>
      <c r="AH663" s="233"/>
      <c r="AI663" s="233"/>
      <c r="AJ663" s="1575" t="str">
        <f t="shared" si="54"/>
        <v/>
      </c>
      <c r="AK663" s="233"/>
      <c r="AL663" s="233"/>
      <c r="AM663" s="233"/>
      <c r="AN663" s="233"/>
      <c r="AO663" s="233">
        <f t="shared" si="55"/>
        <v>0</v>
      </c>
      <c r="AP663" s="233"/>
      <c r="AQ663" s="233"/>
      <c r="AR663" s="233"/>
      <c r="AS663" s="233"/>
      <c r="AT663" s="233"/>
      <c r="AU663" s="233"/>
      <c r="AV663" s="233"/>
      <c r="AW663" s="233"/>
      <c r="AX663" s="233"/>
      <c r="AY663" s="233"/>
      <c r="AZ663" s="233"/>
      <c r="BA663" s="233"/>
      <c r="BB663" s="233"/>
      <c r="BC663" s="233"/>
      <c r="BD663" s="233"/>
      <c r="BE663" s="233"/>
      <c r="BF663" s="233"/>
      <c r="BG663" s="233"/>
      <c r="BH663" s="233"/>
      <c r="BI663" s="233"/>
      <c r="BJ663" s="233"/>
      <c r="BK663" s="233"/>
    </row>
    <row r="664" spans="2:63" ht="14.5">
      <c r="B664" s="1504" t="str">
        <f>IF(G664="","",VLOOKUP(G664,Sheet4!$A$2:$C$12,3,0))</f>
        <v/>
      </c>
      <c r="C664" s="172">
        <v>647</v>
      </c>
      <c r="D664" s="1418"/>
      <c r="E664" s="1419"/>
      <c r="F664" s="3072"/>
      <c r="G664" s="1542"/>
      <c r="H664" s="1542"/>
      <c r="I664" s="2876" t="str">
        <f>IF(H664="","",IF(COUNTIF($H$18:H664,H664)=1,"Ya",""))</f>
        <v/>
      </c>
      <c r="J664" s="2028"/>
      <c r="K664" s="995"/>
      <c r="L664" s="277">
        <f t="shared" si="51"/>
        <v>0</v>
      </c>
      <c r="M664" s="995"/>
      <c r="N664" s="277">
        <f t="shared" si="52"/>
        <v>0</v>
      </c>
      <c r="O664" s="995"/>
      <c r="P664" s="277">
        <f t="shared" si="53"/>
        <v>0</v>
      </c>
      <c r="Q664" s="2436"/>
      <c r="R664" s="1580">
        <f>IFERROR(IF(F664="PENDAPATAN",L664*(Data1!$K$792/Data1!$K$791),IF(F664="BEBAN",L664*(Data1!$K$792/Data1!$K$791),L664)),"")</f>
        <v>0</v>
      </c>
      <c r="AE664" s="1575" t="str">
        <f>IF(E664="","",IF(COUNTIF($E$18:E664,E664)&gt;1,"YA",""))</f>
        <v/>
      </c>
      <c r="AF664" s="233"/>
      <c r="AG664" s="233"/>
      <c r="AH664" s="233"/>
      <c r="AI664" s="233"/>
      <c r="AJ664" s="1575" t="str">
        <f t="shared" si="54"/>
        <v/>
      </c>
      <c r="AK664" s="233"/>
      <c r="AL664" s="233"/>
      <c r="AM664" s="233"/>
      <c r="AN664" s="233"/>
      <c r="AO664" s="233">
        <f t="shared" si="55"/>
        <v>0</v>
      </c>
      <c r="AP664" s="233"/>
      <c r="AQ664" s="233"/>
      <c r="AR664" s="233"/>
      <c r="AS664" s="233"/>
      <c r="AT664" s="233"/>
      <c r="AU664" s="233"/>
      <c r="AV664" s="233"/>
      <c r="AW664" s="233"/>
      <c r="AX664" s="233"/>
      <c r="AY664" s="233"/>
      <c r="AZ664" s="233"/>
      <c r="BA664" s="233"/>
      <c r="BB664" s="233"/>
      <c r="BC664" s="233"/>
      <c r="BD664" s="233"/>
      <c r="BE664" s="233"/>
      <c r="BF664" s="233"/>
      <c r="BG664" s="233"/>
      <c r="BH664" s="233"/>
      <c r="BI664" s="233"/>
      <c r="BJ664" s="233"/>
      <c r="BK664" s="233"/>
    </row>
    <row r="665" spans="2:63" ht="14.5">
      <c r="B665" s="1504" t="str">
        <f>IF(G665="","",VLOOKUP(G665,Sheet4!$A$2:$C$12,3,0))</f>
        <v/>
      </c>
      <c r="C665" s="172">
        <v>648</v>
      </c>
      <c r="D665" s="1418"/>
      <c r="E665" s="1419"/>
      <c r="F665" s="3072"/>
      <c r="G665" s="1542"/>
      <c r="H665" s="1542"/>
      <c r="I665" s="2876" t="str">
        <f>IF(H665="","",IF(COUNTIF($H$18:H665,H665)=1,"Ya",""))</f>
        <v/>
      </c>
      <c r="J665" s="2028"/>
      <c r="K665" s="995"/>
      <c r="L665" s="277">
        <f t="shared" si="51"/>
        <v>0</v>
      </c>
      <c r="M665" s="995"/>
      <c r="N665" s="277">
        <f t="shared" si="52"/>
        <v>0</v>
      </c>
      <c r="O665" s="995"/>
      <c r="P665" s="277">
        <f t="shared" si="53"/>
        <v>0</v>
      </c>
      <c r="Q665" s="2436"/>
      <c r="R665" s="1580">
        <f>IFERROR(IF(F665="PENDAPATAN",L665*(Data1!$K$792/Data1!$K$791),IF(F665="BEBAN",L665*(Data1!$K$792/Data1!$K$791),L665)),"")</f>
        <v>0</v>
      </c>
      <c r="AE665" s="1575" t="str">
        <f>IF(E665="","",IF(COUNTIF($E$18:E665,E665)&gt;1,"YA",""))</f>
        <v/>
      </c>
      <c r="AF665" s="233"/>
      <c r="AG665" s="233"/>
      <c r="AH665" s="233"/>
      <c r="AI665" s="233"/>
      <c r="AJ665" s="1575" t="str">
        <f t="shared" si="54"/>
        <v/>
      </c>
      <c r="AK665" s="233"/>
      <c r="AL665" s="233"/>
      <c r="AM665" s="233"/>
      <c r="AN665" s="233"/>
      <c r="AO665" s="233">
        <f t="shared" si="55"/>
        <v>0</v>
      </c>
      <c r="AP665" s="233"/>
      <c r="AQ665" s="233"/>
      <c r="AR665" s="233"/>
      <c r="AS665" s="233"/>
      <c r="AT665" s="233"/>
      <c r="AU665" s="233"/>
      <c r="AV665" s="233"/>
      <c r="AW665" s="233"/>
      <c r="AX665" s="233"/>
      <c r="AY665" s="233"/>
      <c r="AZ665" s="233"/>
      <c r="BA665" s="233"/>
      <c r="BB665" s="233"/>
      <c r="BC665" s="233"/>
      <c r="BD665" s="233"/>
      <c r="BE665" s="233"/>
      <c r="BF665" s="233"/>
      <c r="BG665" s="233"/>
      <c r="BH665" s="233"/>
      <c r="BI665" s="233"/>
      <c r="BJ665" s="233"/>
      <c r="BK665" s="233"/>
    </row>
    <row r="666" spans="2:63" ht="14.5">
      <c r="B666" s="1504" t="str">
        <f>IF(G666="","",VLOOKUP(G666,Sheet4!$A$2:$C$12,3,0))</f>
        <v/>
      </c>
      <c r="C666" s="172">
        <v>649</v>
      </c>
      <c r="D666" s="1418"/>
      <c r="E666" s="1419"/>
      <c r="F666" s="3072"/>
      <c r="G666" s="1542"/>
      <c r="H666" s="1542"/>
      <c r="I666" s="2876" t="str">
        <f>IF(H666="","",IF(COUNTIF($H$18:H666,H666)=1,"Ya",""))</f>
        <v/>
      </c>
      <c r="J666" s="2028"/>
      <c r="K666" s="995"/>
      <c r="L666" s="277">
        <f t="shared" si="51"/>
        <v>0</v>
      </c>
      <c r="M666" s="995"/>
      <c r="N666" s="277">
        <f t="shared" si="52"/>
        <v>0</v>
      </c>
      <c r="O666" s="995"/>
      <c r="P666" s="277">
        <f t="shared" si="53"/>
        <v>0</v>
      </c>
      <c r="Q666" s="2436"/>
      <c r="R666" s="1580">
        <f>IFERROR(IF(F666="PENDAPATAN",L666*(Data1!$K$792/Data1!$K$791),IF(F666="BEBAN",L666*(Data1!$K$792/Data1!$K$791),L666)),"")</f>
        <v>0</v>
      </c>
      <c r="AE666" s="1575" t="str">
        <f>IF(E666="","",IF(COUNTIF($E$18:E666,E666)&gt;1,"YA",""))</f>
        <v/>
      </c>
      <c r="AF666" s="233"/>
      <c r="AG666" s="233"/>
      <c r="AH666" s="233"/>
      <c r="AI666" s="233"/>
      <c r="AJ666" s="1575" t="str">
        <f t="shared" si="54"/>
        <v/>
      </c>
      <c r="AK666" s="233"/>
      <c r="AL666" s="233"/>
      <c r="AM666" s="233"/>
      <c r="AN666" s="233"/>
      <c r="AO666" s="233">
        <f t="shared" si="55"/>
        <v>0</v>
      </c>
      <c r="AP666" s="233"/>
      <c r="AQ666" s="233"/>
      <c r="AR666" s="233"/>
      <c r="AS666" s="233"/>
      <c r="AT666" s="233"/>
      <c r="AU666" s="233"/>
      <c r="AV666" s="233"/>
      <c r="AW666" s="233"/>
      <c r="AX666" s="233"/>
      <c r="AY666" s="233"/>
      <c r="AZ666" s="233"/>
      <c r="BA666" s="233"/>
      <c r="BB666" s="233"/>
      <c r="BC666" s="233"/>
      <c r="BD666" s="233"/>
      <c r="BE666" s="233"/>
      <c r="BF666" s="233"/>
      <c r="BG666" s="233"/>
      <c r="BH666" s="233"/>
      <c r="BI666" s="233"/>
      <c r="BJ666" s="233"/>
      <c r="BK666" s="233"/>
    </row>
    <row r="667" spans="2:63" ht="14.5">
      <c r="B667" s="1504" t="str">
        <f>IF(G667="","",VLOOKUP(G667,Sheet4!$A$2:$C$12,3,0))</f>
        <v/>
      </c>
      <c r="C667" s="172">
        <v>650</v>
      </c>
      <c r="D667" s="1418"/>
      <c r="E667" s="1419"/>
      <c r="F667" s="3072"/>
      <c r="G667" s="1542"/>
      <c r="H667" s="1542"/>
      <c r="I667" s="2876" t="str">
        <f>IF(H667="","",IF(COUNTIF($H$18:H667,H667)=1,"Ya",""))</f>
        <v/>
      </c>
      <c r="J667" s="2028"/>
      <c r="K667" s="995"/>
      <c r="L667" s="277">
        <f t="shared" si="51"/>
        <v>0</v>
      </c>
      <c r="M667" s="995"/>
      <c r="N667" s="277">
        <f t="shared" si="52"/>
        <v>0</v>
      </c>
      <c r="O667" s="995"/>
      <c r="P667" s="277">
        <f t="shared" si="53"/>
        <v>0</v>
      </c>
      <c r="Q667" s="2436"/>
      <c r="R667" s="1580">
        <f>IFERROR(IF(F667="PENDAPATAN",L667*(Data1!$K$792/Data1!$K$791),IF(F667="BEBAN",L667*(Data1!$K$792/Data1!$K$791),L667)),"")</f>
        <v>0</v>
      </c>
      <c r="AE667" s="1575" t="str">
        <f>IF(E667="","",IF(COUNTIF($E$18:E667,E667)&gt;1,"YA",""))</f>
        <v/>
      </c>
      <c r="AF667" s="233"/>
      <c r="AG667" s="233"/>
      <c r="AH667" s="233"/>
      <c r="AI667" s="233"/>
      <c r="AJ667" s="1575" t="str">
        <f t="shared" si="54"/>
        <v/>
      </c>
      <c r="AK667" s="233"/>
      <c r="AL667" s="233"/>
      <c r="AM667" s="233"/>
      <c r="AN667" s="233"/>
      <c r="AO667" s="233">
        <f t="shared" si="55"/>
        <v>0</v>
      </c>
      <c r="AP667" s="233"/>
      <c r="AQ667" s="233"/>
      <c r="AR667" s="233"/>
      <c r="AS667" s="233"/>
      <c r="AT667" s="233"/>
      <c r="AU667" s="233"/>
      <c r="AV667" s="233"/>
      <c r="AW667" s="233"/>
      <c r="AX667" s="233"/>
      <c r="AY667" s="233"/>
      <c r="AZ667" s="233"/>
      <c r="BA667" s="233"/>
      <c r="BB667" s="233"/>
      <c r="BC667" s="233"/>
      <c r="BD667" s="233"/>
      <c r="BE667" s="233"/>
      <c r="BF667" s="233"/>
      <c r="BG667" s="233"/>
      <c r="BH667" s="233"/>
      <c r="BI667" s="233"/>
      <c r="BJ667" s="233"/>
      <c r="BK667" s="233"/>
    </row>
    <row r="668" spans="2:63" ht="14.5">
      <c r="B668" s="1504" t="str">
        <f>IF(G668="","",VLOOKUP(G668,Sheet4!$A$2:$C$12,3,0))</f>
        <v/>
      </c>
      <c r="C668" s="172">
        <v>651</v>
      </c>
      <c r="D668" s="1418"/>
      <c r="E668" s="1419"/>
      <c r="F668" s="3072"/>
      <c r="G668" s="1542"/>
      <c r="H668" s="1542"/>
      <c r="I668" s="2876" t="str">
        <f>IF(H668="","",IF(COUNTIF($H$18:H668,H668)=1,"Ya",""))</f>
        <v/>
      </c>
      <c r="J668" s="2028"/>
      <c r="K668" s="995"/>
      <c r="L668" s="277">
        <f t="shared" si="51"/>
        <v>0</v>
      </c>
      <c r="M668" s="995"/>
      <c r="N668" s="277">
        <f t="shared" si="52"/>
        <v>0</v>
      </c>
      <c r="O668" s="995"/>
      <c r="P668" s="277">
        <f t="shared" si="53"/>
        <v>0</v>
      </c>
      <c r="Q668" s="2436"/>
      <c r="R668" s="1580">
        <f>IFERROR(IF(F668="PENDAPATAN",L668*(Data1!$K$792/Data1!$K$791),IF(F668="BEBAN",L668*(Data1!$K$792/Data1!$K$791),L668)),"")</f>
        <v>0</v>
      </c>
      <c r="AE668" s="1575" t="str">
        <f>IF(E668="","",IF(COUNTIF($E$18:E668,E668)&gt;1,"YA",""))</f>
        <v/>
      </c>
      <c r="AF668" s="233"/>
      <c r="AG668" s="233"/>
      <c r="AH668" s="233"/>
      <c r="AI668" s="233"/>
      <c r="AJ668" s="1575" t="str">
        <f t="shared" si="54"/>
        <v/>
      </c>
      <c r="AK668" s="233"/>
      <c r="AL668" s="233"/>
      <c r="AM668" s="233"/>
      <c r="AN668" s="233"/>
      <c r="AO668" s="233">
        <f t="shared" si="55"/>
        <v>0</v>
      </c>
      <c r="AP668" s="233"/>
      <c r="AQ668" s="233"/>
      <c r="AR668" s="233"/>
      <c r="AS668" s="233"/>
      <c r="AT668" s="233"/>
      <c r="AU668" s="233"/>
      <c r="AV668" s="233"/>
      <c r="AW668" s="233"/>
      <c r="AX668" s="233"/>
      <c r="AY668" s="233"/>
      <c r="AZ668" s="233"/>
      <c r="BA668" s="233"/>
      <c r="BB668" s="233"/>
      <c r="BC668" s="233"/>
      <c r="BD668" s="233"/>
      <c r="BE668" s="233"/>
      <c r="BF668" s="233"/>
      <c r="BG668" s="233"/>
      <c r="BH668" s="233"/>
      <c r="BI668" s="233"/>
      <c r="BJ668" s="233"/>
      <c r="BK668" s="233"/>
    </row>
    <row r="669" spans="2:63" ht="14.5">
      <c r="B669" s="1504" t="str">
        <f>IF(G669="","",VLOOKUP(G669,Sheet4!$A$2:$C$12,3,0))</f>
        <v/>
      </c>
      <c r="C669" s="172">
        <v>652</v>
      </c>
      <c r="D669" s="1418"/>
      <c r="E669" s="1419"/>
      <c r="F669" s="3072"/>
      <c r="G669" s="1542"/>
      <c r="H669" s="1542"/>
      <c r="I669" s="2876" t="str">
        <f>IF(H669="","",IF(COUNTIF($H$18:H669,H669)=1,"Ya",""))</f>
        <v/>
      </c>
      <c r="J669" s="2028"/>
      <c r="K669" s="995"/>
      <c r="L669" s="277">
        <f t="shared" si="51"/>
        <v>0</v>
      </c>
      <c r="M669" s="995"/>
      <c r="N669" s="277">
        <f t="shared" si="52"/>
        <v>0</v>
      </c>
      <c r="O669" s="995"/>
      <c r="P669" s="277">
        <f t="shared" si="53"/>
        <v>0</v>
      </c>
      <c r="Q669" s="2436"/>
      <c r="R669" s="1580">
        <f>IFERROR(IF(F669="PENDAPATAN",L669*(Data1!$K$792/Data1!$K$791),IF(F669="BEBAN",L669*(Data1!$K$792/Data1!$K$791),L669)),"")</f>
        <v>0</v>
      </c>
      <c r="AE669" s="1575" t="str">
        <f>IF(E669="","",IF(COUNTIF($E$18:E669,E669)&gt;1,"YA",""))</f>
        <v/>
      </c>
      <c r="AF669" s="233"/>
      <c r="AG669" s="233"/>
      <c r="AH669" s="233"/>
      <c r="AI669" s="233"/>
      <c r="AJ669" s="1575" t="str">
        <f t="shared" si="54"/>
        <v/>
      </c>
      <c r="AK669" s="233"/>
      <c r="AL669" s="233"/>
      <c r="AM669" s="233"/>
      <c r="AN669" s="233"/>
      <c r="AO669" s="233">
        <f t="shared" si="55"/>
        <v>0</v>
      </c>
      <c r="AP669" s="233"/>
      <c r="AQ669" s="233"/>
      <c r="AR669" s="233"/>
      <c r="AS669" s="233"/>
      <c r="AT669" s="233"/>
      <c r="AU669" s="233"/>
      <c r="AV669" s="233"/>
      <c r="AW669" s="233"/>
      <c r="AX669" s="233"/>
      <c r="AY669" s="233"/>
      <c r="AZ669" s="233"/>
      <c r="BA669" s="233"/>
      <c r="BB669" s="233"/>
      <c r="BC669" s="233"/>
      <c r="BD669" s="233"/>
      <c r="BE669" s="233"/>
      <c r="BF669" s="233"/>
      <c r="BG669" s="233"/>
      <c r="BH669" s="233"/>
      <c r="BI669" s="233"/>
      <c r="BJ669" s="233"/>
      <c r="BK669" s="233"/>
    </row>
    <row r="670" spans="2:63" ht="14.5">
      <c r="B670" s="1504" t="str">
        <f>IF(G670="","",VLOOKUP(G670,Sheet4!$A$2:$C$12,3,0))</f>
        <v/>
      </c>
      <c r="C670" s="172">
        <v>653</v>
      </c>
      <c r="D670" s="1418"/>
      <c r="E670" s="1419"/>
      <c r="F670" s="3072"/>
      <c r="G670" s="1542"/>
      <c r="H670" s="1542"/>
      <c r="I670" s="2876" t="str">
        <f>IF(H670="","",IF(COUNTIF($H$18:H670,H670)=1,"Ya",""))</f>
        <v/>
      </c>
      <c r="J670" s="2028"/>
      <c r="K670" s="995"/>
      <c r="L670" s="277">
        <f t="shared" si="51"/>
        <v>0</v>
      </c>
      <c r="M670" s="995"/>
      <c r="N670" s="277">
        <f t="shared" si="52"/>
        <v>0</v>
      </c>
      <c r="O670" s="995"/>
      <c r="P670" s="277">
        <f t="shared" si="53"/>
        <v>0</v>
      </c>
      <c r="Q670" s="2436"/>
      <c r="R670" s="1580">
        <f>IFERROR(IF(F670="PENDAPATAN",L670*(Data1!$K$792/Data1!$K$791),IF(F670="BEBAN",L670*(Data1!$K$792/Data1!$K$791),L670)),"")</f>
        <v>0</v>
      </c>
      <c r="AE670" s="1575" t="str">
        <f>IF(E670="","",IF(COUNTIF($E$18:E670,E670)&gt;1,"YA",""))</f>
        <v/>
      </c>
      <c r="AF670" s="233"/>
      <c r="AG670" s="233"/>
      <c r="AH670" s="233"/>
      <c r="AI670" s="233"/>
      <c r="AJ670" s="1575" t="str">
        <f t="shared" si="54"/>
        <v/>
      </c>
      <c r="AK670" s="233"/>
      <c r="AL670" s="233"/>
      <c r="AM670" s="233"/>
      <c r="AN670" s="233"/>
      <c r="AO670" s="233">
        <f t="shared" si="55"/>
        <v>0</v>
      </c>
      <c r="AP670" s="233"/>
      <c r="AQ670" s="233"/>
      <c r="AR670" s="233"/>
      <c r="AS670" s="233"/>
      <c r="AT670" s="233"/>
      <c r="AU670" s="233"/>
      <c r="AV670" s="233"/>
      <c r="AW670" s="233"/>
      <c r="AX670" s="233"/>
      <c r="AY670" s="233"/>
      <c r="AZ670" s="233"/>
      <c r="BA670" s="233"/>
      <c r="BB670" s="233"/>
      <c r="BC670" s="233"/>
      <c r="BD670" s="233"/>
      <c r="BE670" s="233"/>
      <c r="BF670" s="233"/>
      <c r="BG670" s="233"/>
      <c r="BH670" s="233"/>
      <c r="BI670" s="233"/>
      <c r="BJ670" s="233"/>
      <c r="BK670" s="233"/>
    </row>
    <row r="671" spans="2:63" ht="14.5">
      <c r="B671" s="1504" t="str">
        <f>IF(G671="","",VLOOKUP(G671,Sheet4!$A$2:$C$12,3,0))</f>
        <v/>
      </c>
      <c r="C671" s="172">
        <v>654</v>
      </c>
      <c r="D671" s="1418"/>
      <c r="E671" s="1419"/>
      <c r="F671" s="3072"/>
      <c r="G671" s="1542"/>
      <c r="H671" s="1542"/>
      <c r="I671" s="2876" t="str">
        <f>IF(H671="","",IF(COUNTIF($H$18:H671,H671)=1,"Ya",""))</f>
        <v/>
      </c>
      <c r="J671" s="2028"/>
      <c r="K671" s="995"/>
      <c r="L671" s="277">
        <f t="shared" si="51"/>
        <v>0</v>
      </c>
      <c r="M671" s="995"/>
      <c r="N671" s="277">
        <f t="shared" si="52"/>
        <v>0</v>
      </c>
      <c r="O671" s="995"/>
      <c r="P671" s="277">
        <f t="shared" si="53"/>
        <v>0</v>
      </c>
      <c r="Q671" s="2436"/>
      <c r="R671" s="1580">
        <f>IFERROR(IF(F671="PENDAPATAN",L671*(Data1!$K$792/Data1!$K$791),IF(F671="BEBAN",L671*(Data1!$K$792/Data1!$K$791),L671)),"")</f>
        <v>0</v>
      </c>
      <c r="AE671" s="1575" t="str">
        <f>IF(E671="","",IF(COUNTIF($E$18:E671,E671)&gt;1,"YA",""))</f>
        <v/>
      </c>
      <c r="AF671" s="233"/>
      <c r="AG671" s="233"/>
      <c r="AH671" s="233"/>
      <c r="AI671" s="233"/>
      <c r="AJ671" s="1575" t="str">
        <f t="shared" si="54"/>
        <v/>
      </c>
      <c r="AK671" s="233"/>
      <c r="AL671" s="233"/>
      <c r="AM671" s="233"/>
      <c r="AN671" s="233"/>
      <c r="AO671" s="233">
        <f t="shared" si="55"/>
        <v>0</v>
      </c>
      <c r="AP671" s="233"/>
      <c r="AQ671" s="233"/>
      <c r="AR671" s="233"/>
      <c r="AS671" s="233"/>
      <c r="AT671" s="233"/>
      <c r="AU671" s="233"/>
      <c r="AV671" s="233"/>
      <c r="AW671" s="233"/>
      <c r="AX671" s="233"/>
      <c r="AY671" s="233"/>
      <c r="AZ671" s="233"/>
      <c r="BA671" s="233"/>
      <c r="BB671" s="233"/>
      <c r="BC671" s="233"/>
      <c r="BD671" s="233"/>
      <c r="BE671" s="233"/>
      <c r="BF671" s="233"/>
      <c r="BG671" s="233"/>
      <c r="BH671" s="233"/>
      <c r="BI671" s="233"/>
      <c r="BJ671" s="233"/>
      <c r="BK671" s="233"/>
    </row>
    <row r="672" spans="2:63" ht="14.5">
      <c r="B672" s="1504" t="str">
        <f>IF(G672="","",VLOOKUP(G672,Sheet4!$A$2:$C$12,3,0))</f>
        <v/>
      </c>
      <c r="C672" s="172">
        <v>655</v>
      </c>
      <c r="D672" s="1418"/>
      <c r="E672" s="1419"/>
      <c r="F672" s="3072"/>
      <c r="G672" s="1542"/>
      <c r="H672" s="1542"/>
      <c r="I672" s="2876" t="str">
        <f>IF(H672="","",IF(COUNTIF($H$18:H672,H672)=1,"Ya",""))</f>
        <v/>
      </c>
      <c r="J672" s="2028"/>
      <c r="K672" s="995"/>
      <c r="L672" s="277">
        <f t="shared" si="51"/>
        <v>0</v>
      </c>
      <c r="M672" s="995"/>
      <c r="N672" s="277">
        <f t="shared" si="52"/>
        <v>0</v>
      </c>
      <c r="O672" s="995"/>
      <c r="P672" s="277">
        <f t="shared" si="53"/>
        <v>0</v>
      </c>
      <c r="Q672" s="2436"/>
      <c r="R672" s="1580">
        <f>IFERROR(IF(F672="PENDAPATAN",L672*(Data1!$K$792/Data1!$K$791),IF(F672="BEBAN",L672*(Data1!$K$792/Data1!$K$791),L672)),"")</f>
        <v>0</v>
      </c>
      <c r="AE672" s="1575" t="str">
        <f>IF(E672="","",IF(COUNTIF($E$18:E672,E672)&gt;1,"YA",""))</f>
        <v/>
      </c>
      <c r="AF672" s="233"/>
      <c r="AG672" s="233"/>
      <c r="AH672" s="233"/>
      <c r="AI672" s="233"/>
      <c r="AJ672" s="1575" t="str">
        <f t="shared" si="54"/>
        <v/>
      </c>
      <c r="AK672" s="233"/>
      <c r="AL672" s="233"/>
      <c r="AM672" s="233"/>
      <c r="AN672" s="233"/>
      <c r="AO672" s="233">
        <f t="shared" si="55"/>
        <v>0</v>
      </c>
      <c r="AP672" s="233"/>
      <c r="AQ672" s="233"/>
      <c r="AR672" s="233"/>
      <c r="AS672" s="233"/>
      <c r="AT672" s="233"/>
      <c r="AU672" s="233"/>
      <c r="AV672" s="233"/>
      <c r="AW672" s="233"/>
      <c r="AX672" s="233"/>
      <c r="AY672" s="233"/>
      <c r="AZ672" s="233"/>
      <c r="BA672" s="233"/>
      <c r="BB672" s="233"/>
      <c r="BC672" s="233"/>
      <c r="BD672" s="233"/>
      <c r="BE672" s="233"/>
      <c r="BF672" s="233"/>
      <c r="BG672" s="233"/>
      <c r="BH672" s="233"/>
      <c r="BI672" s="233"/>
      <c r="BJ672" s="233"/>
      <c r="BK672" s="233"/>
    </row>
    <row r="673" spans="2:63" ht="14.5">
      <c r="B673" s="1504" t="str">
        <f>IF(G673="","",VLOOKUP(G673,Sheet4!$A$2:$C$12,3,0))</f>
        <v/>
      </c>
      <c r="C673" s="172">
        <v>656</v>
      </c>
      <c r="D673" s="1418"/>
      <c r="E673" s="1419"/>
      <c r="F673" s="3072"/>
      <c r="G673" s="1542"/>
      <c r="H673" s="1542"/>
      <c r="I673" s="2876" t="str">
        <f>IF(H673="","",IF(COUNTIF($H$18:H673,H673)=1,"Ya",""))</f>
        <v/>
      </c>
      <c r="J673" s="2028"/>
      <c r="K673" s="995"/>
      <c r="L673" s="277">
        <f t="shared" si="51"/>
        <v>0</v>
      </c>
      <c r="M673" s="995"/>
      <c r="N673" s="277">
        <f t="shared" si="52"/>
        <v>0</v>
      </c>
      <c r="O673" s="995"/>
      <c r="P673" s="277">
        <f t="shared" si="53"/>
        <v>0</v>
      </c>
      <c r="Q673" s="2436"/>
      <c r="R673" s="1580">
        <f>IFERROR(IF(F673="PENDAPATAN",L673*(Data1!$K$792/Data1!$K$791),IF(F673="BEBAN",L673*(Data1!$K$792/Data1!$K$791),L673)),"")</f>
        <v>0</v>
      </c>
      <c r="AE673" s="1575" t="str">
        <f>IF(E673="","",IF(COUNTIF($E$18:E673,E673)&gt;1,"YA",""))</f>
        <v/>
      </c>
      <c r="AF673" s="233"/>
      <c r="AG673" s="233"/>
      <c r="AH673" s="233"/>
      <c r="AI673" s="233"/>
      <c r="AJ673" s="1575" t="str">
        <f t="shared" si="54"/>
        <v/>
      </c>
      <c r="AK673" s="233"/>
      <c r="AL673" s="233"/>
      <c r="AM673" s="233"/>
      <c r="AN673" s="233"/>
      <c r="AO673" s="233">
        <f t="shared" si="55"/>
        <v>0</v>
      </c>
      <c r="AP673" s="233"/>
      <c r="AQ673" s="233"/>
      <c r="AR673" s="233"/>
      <c r="AS673" s="233"/>
      <c r="AT673" s="233"/>
      <c r="AU673" s="233"/>
      <c r="AV673" s="233"/>
      <c r="AW673" s="233"/>
      <c r="AX673" s="233"/>
      <c r="AY673" s="233"/>
      <c r="AZ673" s="233"/>
      <c r="BA673" s="233"/>
      <c r="BB673" s="233"/>
      <c r="BC673" s="233"/>
      <c r="BD673" s="233"/>
      <c r="BE673" s="233"/>
      <c r="BF673" s="233"/>
      <c r="BG673" s="233"/>
      <c r="BH673" s="233"/>
      <c r="BI673" s="233"/>
      <c r="BJ673" s="233"/>
      <c r="BK673" s="233"/>
    </row>
    <row r="674" spans="2:63" ht="14.5">
      <c r="B674" s="1504" t="str">
        <f>IF(G674="","",VLOOKUP(G674,Sheet4!$A$2:$C$12,3,0))</f>
        <v/>
      </c>
      <c r="C674" s="172">
        <v>657</v>
      </c>
      <c r="D674" s="1418"/>
      <c r="E674" s="1419"/>
      <c r="F674" s="3072"/>
      <c r="G674" s="1542"/>
      <c r="H674" s="1542"/>
      <c r="I674" s="2876" t="str">
        <f>IF(H674="","",IF(COUNTIF($H$18:H674,H674)=1,"Ya",""))</f>
        <v/>
      </c>
      <c r="J674" s="2028"/>
      <c r="K674" s="995"/>
      <c r="L674" s="277">
        <f t="shared" si="51"/>
        <v>0</v>
      </c>
      <c r="M674" s="995"/>
      <c r="N674" s="277">
        <f t="shared" si="52"/>
        <v>0</v>
      </c>
      <c r="O674" s="995"/>
      <c r="P674" s="277">
        <f t="shared" si="53"/>
        <v>0</v>
      </c>
      <c r="Q674" s="2436"/>
      <c r="R674" s="1580">
        <f>IFERROR(IF(F674="PENDAPATAN",L674*(Data1!$K$792/Data1!$K$791),IF(F674="BEBAN",L674*(Data1!$K$792/Data1!$K$791),L674)),"")</f>
        <v>0</v>
      </c>
      <c r="AE674" s="1575" t="str">
        <f>IF(E674="","",IF(COUNTIF($E$18:E674,E674)&gt;1,"YA",""))</f>
        <v/>
      </c>
      <c r="AF674" s="233"/>
      <c r="AG674" s="233"/>
      <c r="AH674" s="233"/>
      <c r="AI674" s="233"/>
      <c r="AJ674" s="1575" t="str">
        <f t="shared" si="54"/>
        <v/>
      </c>
      <c r="AK674" s="233"/>
      <c r="AL674" s="233"/>
      <c r="AM674" s="233"/>
      <c r="AN674" s="233"/>
      <c r="AO674" s="233">
        <f t="shared" si="55"/>
        <v>0</v>
      </c>
      <c r="AP674" s="233"/>
      <c r="AQ674" s="233"/>
      <c r="AR674" s="233"/>
      <c r="AS674" s="233"/>
      <c r="AT674" s="233"/>
      <c r="AU674" s="233"/>
      <c r="AV674" s="233"/>
      <c r="AW674" s="233"/>
      <c r="AX674" s="233"/>
      <c r="AY674" s="233"/>
      <c r="AZ674" s="233"/>
      <c r="BA674" s="233"/>
      <c r="BB674" s="233"/>
      <c r="BC674" s="233"/>
      <c r="BD674" s="233"/>
      <c r="BE674" s="233"/>
      <c r="BF674" s="233"/>
      <c r="BG674" s="233"/>
      <c r="BH674" s="233"/>
      <c r="BI674" s="233"/>
      <c r="BJ674" s="233"/>
      <c r="BK674" s="233"/>
    </row>
    <row r="675" spans="2:63" ht="14.5">
      <c r="B675" s="1504" t="str">
        <f>IF(G675="","",VLOOKUP(G675,Sheet4!$A$2:$C$12,3,0))</f>
        <v/>
      </c>
      <c r="C675" s="172">
        <v>658</v>
      </c>
      <c r="D675" s="1418"/>
      <c r="E675" s="1419"/>
      <c r="F675" s="3072"/>
      <c r="G675" s="1542"/>
      <c r="H675" s="1542"/>
      <c r="I675" s="2876" t="str">
        <f>IF(H675="","",IF(COUNTIF($H$18:H675,H675)=1,"Ya",""))</f>
        <v/>
      </c>
      <c r="J675" s="2028"/>
      <c r="K675" s="995"/>
      <c r="L675" s="277">
        <f t="shared" si="51"/>
        <v>0</v>
      </c>
      <c r="M675" s="995"/>
      <c r="N675" s="277">
        <f t="shared" si="52"/>
        <v>0</v>
      </c>
      <c r="O675" s="995"/>
      <c r="P675" s="277">
        <f t="shared" si="53"/>
        <v>0</v>
      </c>
      <c r="Q675" s="2436"/>
      <c r="R675" s="1580">
        <f>IFERROR(IF(F675="PENDAPATAN",L675*(Data1!$K$792/Data1!$K$791),IF(F675="BEBAN",L675*(Data1!$K$792/Data1!$K$791),L675)),"")</f>
        <v>0</v>
      </c>
      <c r="AE675" s="1575" t="str">
        <f>IF(E675="","",IF(COUNTIF($E$18:E675,E675)&gt;1,"YA",""))</f>
        <v/>
      </c>
      <c r="AF675" s="233"/>
      <c r="AG675" s="233"/>
      <c r="AH675" s="233"/>
      <c r="AI675" s="233"/>
      <c r="AJ675" s="1575" t="str">
        <f t="shared" si="54"/>
        <v/>
      </c>
      <c r="AK675" s="233"/>
      <c r="AL675" s="233"/>
      <c r="AM675" s="233"/>
      <c r="AN675" s="233"/>
      <c r="AO675" s="233">
        <f t="shared" si="55"/>
        <v>0</v>
      </c>
      <c r="AP675" s="233"/>
      <c r="AQ675" s="233"/>
      <c r="AR675" s="233"/>
      <c r="AS675" s="233"/>
      <c r="AT675" s="233"/>
      <c r="AU675" s="233"/>
      <c r="AV675" s="233"/>
      <c r="AW675" s="233"/>
      <c r="AX675" s="233"/>
      <c r="AY675" s="233"/>
      <c r="AZ675" s="233"/>
      <c r="BA675" s="233"/>
      <c r="BB675" s="233"/>
      <c r="BC675" s="233"/>
      <c r="BD675" s="233"/>
      <c r="BE675" s="233"/>
      <c r="BF675" s="233"/>
      <c r="BG675" s="233"/>
      <c r="BH675" s="233"/>
      <c r="BI675" s="233"/>
      <c r="BJ675" s="233"/>
      <c r="BK675" s="233"/>
    </row>
    <row r="676" spans="2:63" ht="14.5">
      <c r="B676" s="1504" t="str">
        <f>IF(G676="","",VLOOKUP(G676,Sheet4!$A$2:$C$12,3,0))</f>
        <v/>
      </c>
      <c r="C676" s="172">
        <v>659</v>
      </c>
      <c r="D676" s="1418"/>
      <c r="E676" s="1419"/>
      <c r="F676" s="3072"/>
      <c r="G676" s="1542"/>
      <c r="H676" s="1542"/>
      <c r="I676" s="2876" t="str">
        <f>IF(H676="","",IF(COUNTIF($H$18:H676,H676)=1,"Ya",""))</f>
        <v/>
      </c>
      <c r="J676" s="2028"/>
      <c r="K676" s="995"/>
      <c r="L676" s="277">
        <f t="shared" si="51"/>
        <v>0</v>
      </c>
      <c r="M676" s="995"/>
      <c r="N676" s="277">
        <f t="shared" si="52"/>
        <v>0</v>
      </c>
      <c r="O676" s="995"/>
      <c r="P676" s="277">
        <f t="shared" si="53"/>
        <v>0</v>
      </c>
      <c r="Q676" s="2436"/>
      <c r="R676" s="1580">
        <f>IFERROR(IF(F676="PENDAPATAN",L676*(Data1!$K$792/Data1!$K$791),IF(F676="BEBAN",L676*(Data1!$K$792/Data1!$K$791),L676)),"")</f>
        <v>0</v>
      </c>
      <c r="AE676" s="1575" t="str">
        <f>IF(E676="","",IF(COUNTIF($E$18:E676,E676)&gt;1,"YA",""))</f>
        <v/>
      </c>
      <c r="AF676" s="233"/>
      <c r="AG676" s="233"/>
      <c r="AH676" s="233"/>
      <c r="AI676" s="233"/>
      <c r="AJ676" s="1575" t="str">
        <f t="shared" si="54"/>
        <v/>
      </c>
      <c r="AK676" s="233"/>
      <c r="AL676" s="233"/>
      <c r="AM676" s="233"/>
      <c r="AN676" s="233"/>
      <c r="AO676" s="233">
        <f t="shared" si="55"/>
        <v>0</v>
      </c>
      <c r="AP676" s="233"/>
      <c r="AQ676" s="233"/>
      <c r="AR676" s="233"/>
      <c r="AS676" s="233"/>
      <c r="AT676" s="233"/>
      <c r="AU676" s="233"/>
      <c r="AV676" s="233"/>
      <c r="AW676" s="233"/>
      <c r="AX676" s="233"/>
      <c r="AY676" s="233"/>
      <c r="AZ676" s="233"/>
      <c r="BA676" s="233"/>
      <c r="BB676" s="233"/>
      <c r="BC676" s="233"/>
      <c r="BD676" s="233"/>
      <c r="BE676" s="233"/>
      <c r="BF676" s="233"/>
      <c r="BG676" s="233"/>
      <c r="BH676" s="233"/>
      <c r="BI676" s="233"/>
      <c r="BJ676" s="233"/>
      <c r="BK676" s="233"/>
    </row>
    <row r="677" spans="2:63" ht="14.5">
      <c r="B677" s="1504" t="str">
        <f>IF(G677="","",VLOOKUP(G677,Sheet4!$A$2:$C$12,3,0))</f>
        <v/>
      </c>
      <c r="C677" s="172">
        <v>660</v>
      </c>
      <c r="D677" s="1418"/>
      <c r="E677" s="1419"/>
      <c r="F677" s="3072"/>
      <c r="G677" s="1542"/>
      <c r="H677" s="1542"/>
      <c r="I677" s="2876" t="str">
        <f>IF(H677="","",IF(COUNTIF($H$18:H677,H677)=1,"Ya",""))</f>
        <v/>
      </c>
      <c r="J677" s="2028"/>
      <c r="K677" s="995"/>
      <c r="L677" s="277">
        <f t="shared" si="51"/>
        <v>0</v>
      </c>
      <c r="M677" s="995"/>
      <c r="N677" s="277">
        <f t="shared" si="52"/>
        <v>0</v>
      </c>
      <c r="O677" s="995"/>
      <c r="P677" s="277">
        <f t="shared" si="53"/>
        <v>0</v>
      </c>
      <c r="Q677" s="2436"/>
      <c r="R677" s="1580">
        <f>IFERROR(IF(F677="PENDAPATAN",L677*(Data1!$K$792/Data1!$K$791),IF(F677="BEBAN",L677*(Data1!$K$792/Data1!$K$791),L677)),"")</f>
        <v>0</v>
      </c>
      <c r="AE677" s="1575" t="str">
        <f>IF(E677="","",IF(COUNTIF($E$18:E677,E677)&gt;1,"YA",""))</f>
        <v/>
      </c>
      <c r="AF677" s="233"/>
      <c r="AG677" s="233"/>
      <c r="AH677" s="233"/>
      <c r="AI677" s="233"/>
      <c r="AJ677" s="1575" t="str">
        <f t="shared" si="54"/>
        <v/>
      </c>
      <c r="AK677" s="233"/>
      <c r="AL677" s="233"/>
      <c r="AM677" s="233"/>
      <c r="AN677" s="233"/>
      <c r="AO677" s="233">
        <f t="shared" si="55"/>
        <v>0</v>
      </c>
      <c r="AP677" s="233"/>
      <c r="AQ677" s="233"/>
      <c r="AR677" s="233"/>
      <c r="AS677" s="233"/>
      <c r="AT677" s="233"/>
      <c r="AU677" s="233"/>
      <c r="AV677" s="233"/>
      <c r="AW677" s="233"/>
      <c r="AX677" s="233"/>
      <c r="AY677" s="233"/>
      <c r="AZ677" s="233"/>
      <c r="BA677" s="233"/>
      <c r="BB677" s="233"/>
      <c r="BC677" s="233"/>
      <c r="BD677" s="233"/>
      <c r="BE677" s="233"/>
      <c r="BF677" s="233"/>
      <c r="BG677" s="233"/>
      <c r="BH677" s="233"/>
      <c r="BI677" s="233"/>
      <c r="BJ677" s="233"/>
      <c r="BK677" s="233"/>
    </row>
    <row r="678" spans="2:63" ht="14.5">
      <c r="B678" s="1504" t="str">
        <f>IF(G678="","",VLOOKUP(G678,Sheet4!$A$2:$C$12,3,0))</f>
        <v/>
      </c>
      <c r="C678" s="172">
        <v>661</v>
      </c>
      <c r="D678" s="1418"/>
      <c r="E678" s="1419"/>
      <c r="F678" s="3072"/>
      <c r="G678" s="1542"/>
      <c r="H678" s="1542"/>
      <c r="I678" s="2876" t="str">
        <f>IF(H678="","",IF(COUNTIF($H$18:H678,H678)=1,"Ya",""))</f>
        <v/>
      </c>
      <c r="J678" s="2028"/>
      <c r="K678" s="995"/>
      <c r="L678" s="277">
        <f t="shared" si="51"/>
        <v>0</v>
      </c>
      <c r="M678" s="995"/>
      <c r="N678" s="277">
        <f t="shared" si="52"/>
        <v>0</v>
      </c>
      <c r="O678" s="995"/>
      <c r="P678" s="277">
        <f t="shared" si="53"/>
        <v>0</v>
      </c>
      <c r="Q678" s="2436"/>
      <c r="R678" s="1580">
        <f>IFERROR(IF(F678="PENDAPATAN",L678*(Data1!$K$792/Data1!$K$791),IF(F678="BEBAN",L678*(Data1!$K$792/Data1!$K$791),L678)),"")</f>
        <v>0</v>
      </c>
      <c r="AE678" s="1575" t="str">
        <f>IF(E678="","",IF(COUNTIF($E$18:E678,E678)&gt;1,"YA",""))</f>
        <v/>
      </c>
      <c r="AF678" s="233"/>
      <c r="AG678" s="233"/>
      <c r="AH678" s="233"/>
      <c r="AI678" s="233"/>
      <c r="AJ678" s="1575" t="str">
        <f t="shared" si="54"/>
        <v/>
      </c>
      <c r="AK678" s="233"/>
      <c r="AL678" s="233"/>
      <c r="AM678" s="233"/>
      <c r="AN678" s="233"/>
      <c r="AO678" s="233">
        <f t="shared" si="55"/>
        <v>0</v>
      </c>
      <c r="AP678" s="233"/>
      <c r="AQ678" s="233"/>
      <c r="AR678" s="233"/>
      <c r="AS678" s="233"/>
      <c r="AT678" s="233"/>
      <c r="AU678" s="233"/>
      <c r="AV678" s="233"/>
      <c r="AW678" s="233"/>
      <c r="AX678" s="233"/>
      <c r="AY678" s="233"/>
      <c r="AZ678" s="233"/>
      <c r="BA678" s="233"/>
      <c r="BB678" s="233"/>
      <c r="BC678" s="233"/>
      <c r="BD678" s="233"/>
      <c r="BE678" s="233"/>
      <c r="BF678" s="233"/>
      <c r="BG678" s="233"/>
      <c r="BH678" s="233"/>
      <c r="BI678" s="233"/>
      <c r="BJ678" s="233"/>
      <c r="BK678" s="233"/>
    </row>
    <row r="679" spans="2:63" ht="14.5">
      <c r="B679" s="1504" t="str">
        <f>IF(G679="","",VLOOKUP(G679,Sheet4!$A$2:$C$12,3,0))</f>
        <v/>
      </c>
      <c r="C679" s="172">
        <v>662</v>
      </c>
      <c r="D679" s="1418"/>
      <c r="E679" s="1419"/>
      <c r="F679" s="3072"/>
      <c r="G679" s="1542"/>
      <c r="H679" s="1542"/>
      <c r="I679" s="2876" t="str">
        <f>IF(H679="","",IF(COUNTIF($H$18:H679,H679)=1,"Ya",""))</f>
        <v/>
      </c>
      <c r="J679" s="2028"/>
      <c r="K679" s="995"/>
      <c r="L679" s="277">
        <f t="shared" si="51"/>
        <v>0</v>
      </c>
      <c r="M679" s="995"/>
      <c r="N679" s="277">
        <f t="shared" si="52"/>
        <v>0</v>
      </c>
      <c r="O679" s="995"/>
      <c r="P679" s="277">
        <f t="shared" si="53"/>
        <v>0</v>
      </c>
      <c r="Q679" s="2436"/>
      <c r="R679" s="1580">
        <f>IFERROR(IF(F679="PENDAPATAN",L679*(Data1!$K$792/Data1!$K$791),IF(F679="BEBAN",L679*(Data1!$K$792/Data1!$K$791),L679)),"")</f>
        <v>0</v>
      </c>
      <c r="AE679" s="1575" t="str">
        <f>IF(E679="","",IF(COUNTIF($E$18:E679,E679)&gt;1,"YA",""))</f>
        <v/>
      </c>
      <c r="AF679" s="233"/>
      <c r="AG679" s="233"/>
      <c r="AH679" s="233"/>
      <c r="AI679" s="233"/>
      <c r="AJ679" s="1575" t="str">
        <f t="shared" si="54"/>
        <v/>
      </c>
      <c r="AK679" s="233"/>
      <c r="AL679" s="233"/>
      <c r="AM679" s="233"/>
      <c r="AN679" s="233"/>
      <c r="AO679" s="233">
        <f t="shared" si="55"/>
        <v>0</v>
      </c>
      <c r="AP679" s="233"/>
      <c r="AQ679" s="233"/>
      <c r="AR679" s="233"/>
      <c r="AS679" s="233"/>
      <c r="AT679" s="233"/>
      <c r="AU679" s="233"/>
      <c r="AV679" s="233"/>
      <c r="AW679" s="233"/>
      <c r="AX679" s="233"/>
      <c r="AY679" s="233"/>
      <c r="AZ679" s="233"/>
      <c r="BA679" s="233"/>
      <c r="BB679" s="233"/>
      <c r="BC679" s="233"/>
      <c r="BD679" s="233"/>
      <c r="BE679" s="233"/>
      <c r="BF679" s="233"/>
      <c r="BG679" s="233"/>
      <c r="BH679" s="233"/>
      <c r="BI679" s="233"/>
      <c r="BJ679" s="233"/>
      <c r="BK679" s="233"/>
    </row>
    <row r="680" spans="2:63" ht="14.5">
      <c r="B680" s="1504" t="str">
        <f>IF(G680="","",VLOOKUP(G680,Sheet4!$A$2:$C$12,3,0))</f>
        <v/>
      </c>
      <c r="C680" s="172">
        <v>663</v>
      </c>
      <c r="D680" s="1418"/>
      <c r="E680" s="1419"/>
      <c r="F680" s="3072"/>
      <c r="G680" s="1542"/>
      <c r="H680" s="1542"/>
      <c r="I680" s="2876" t="str">
        <f>IF(H680="","",IF(COUNTIF($H$18:H680,H680)=1,"Ya",""))</f>
        <v/>
      </c>
      <c r="J680" s="2028"/>
      <c r="K680" s="995"/>
      <c r="L680" s="277">
        <f t="shared" si="51"/>
        <v>0</v>
      </c>
      <c r="M680" s="995"/>
      <c r="N680" s="277">
        <f t="shared" si="52"/>
        <v>0</v>
      </c>
      <c r="O680" s="995"/>
      <c r="P680" s="277">
        <f t="shared" si="53"/>
        <v>0</v>
      </c>
      <c r="Q680" s="2436"/>
      <c r="R680" s="1580">
        <f>IFERROR(IF(F680="PENDAPATAN",L680*(Data1!$K$792/Data1!$K$791),IF(F680="BEBAN",L680*(Data1!$K$792/Data1!$K$791),L680)),"")</f>
        <v>0</v>
      </c>
      <c r="AE680" s="1575" t="str">
        <f>IF(E680="","",IF(COUNTIF($E$18:E680,E680)&gt;1,"YA",""))</f>
        <v/>
      </c>
      <c r="AF680" s="233"/>
      <c r="AG680" s="233"/>
      <c r="AH680" s="233"/>
      <c r="AI680" s="233"/>
      <c r="AJ680" s="1575" t="str">
        <f t="shared" si="54"/>
        <v/>
      </c>
      <c r="AK680" s="233"/>
      <c r="AL680" s="233"/>
      <c r="AM680" s="233"/>
      <c r="AN680" s="233"/>
      <c r="AO680" s="233">
        <f t="shared" si="55"/>
        <v>0</v>
      </c>
      <c r="AP680" s="233"/>
      <c r="AQ680" s="233"/>
      <c r="AR680" s="233"/>
      <c r="AS680" s="233"/>
      <c r="AT680" s="233"/>
      <c r="AU680" s="233"/>
      <c r="AV680" s="233"/>
      <c r="AW680" s="233"/>
      <c r="AX680" s="233"/>
      <c r="AY680" s="233"/>
      <c r="AZ680" s="233"/>
      <c r="BA680" s="233"/>
      <c r="BB680" s="233"/>
      <c r="BC680" s="233"/>
      <c r="BD680" s="233"/>
      <c r="BE680" s="233"/>
      <c r="BF680" s="233"/>
      <c r="BG680" s="233"/>
      <c r="BH680" s="233"/>
      <c r="BI680" s="233"/>
      <c r="BJ680" s="233"/>
      <c r="BK680" s="233"/>
    </row>
    <row r="681" spans="2:63" ht="14.5">
      <c r="B681" s="1504" t="str">
        <f>IF(G681="","",VLOOKUP(G681,Sheet4!$A$2:$C$12,3,0))</f>
        <v/>
      </c>
      <c r="C681" s="172">
        <v>664</v>
      </c>
      <c r="D681" s="1418"/>
      <c r="E681" s="1419"/>
      <c r="F681" s="3072"/>
      <c r="G681" s="1542"/>
      <c r="H681" s="1542"/>
      <c r="I681" s="2876" t="str">
        <f>IF(H681="","",IF(COUNTIF($H$18:H681,H681)=1,"Ya",""))</f>
        <v/>
      </c>
      <c r="J681" s="2028"/>
      <c r="K681" s="995"/>
      <c r="L681" s="277">
        <f t="shared" si="51"/>
        <v>0</v>
      </c>
      <c r="M681" s="995"/>
      <c r="N681" s="277">
        <f t="shared" si="52"/>
        <v>0</v>
      </c>
      <c r="O681" s="995"/>
      <c r="P681" s="277">
        <f t="shared" si="53"/>
        <v>0</v>
      </c>
      <c r="Q681" s="2436"/>
      <c r="R681" s="1580">
        <f>IFERROR(IF(F681="PENDAPATAN",L681*(Data1!$K$792/Data1!$K$791),IF(F681="BEBAN",L681*(Data1!$K$792/Data1!$K$791),L681)),"")</f>
        <v>0</v>
      </c>
      <c r="AE681" s="1575" t="str">
        <f>IF(E681="","",IF(COUNTIF($E$18:E681,E681)&gt;1,"YA",""))</f>
        <v/>
      </c>
      <c r="AF681" s="233"/>
      <c r="AG681" s="233"/>
      <c r="AH681" s="233"/>
      <c r="AI681" s="233"/>
      <c r="AJ681" s="1575" t="str">
        <f t="shared" si="54"/>
        <v/>
      </c>
      <c r="AK681" s="233"/>
      <c r="AL681" s="233"/>
      <c r="AM681" s="233"/>
      <c r="AN681" s="233"/>
      <c r="AO681" s="233">
        <f t="shared" si="55"/>
        <v>0</v>
      </c>
      <c r="AP681" s="233"/>
      <c r="AQ681" s="233"/>
      <c r="AR681" s="233"/>
      <c r="AS681" s="233"/>
      <c r="AT681" s="233"/>
      <c r="AU681" s="233"/>
      <c r="AV681" s="233"/>
      <c r="AW681" s="233"/>
      <c r="AX681" s="233"/>
      <c r="AY681" s="233"/>
      <c r="AZ681" s="233"/>
      <c r="BA681" s="233"/>
      <c r="BB681" s="233"/>
      <c r="BC681" s="233"/>
      <c r="BD681" s="233"/>
      <c r="BE681" s="233"/>
      <c r="BF681" s="233"/>
      <c r="BG681" s="233"/>
      <c r="BH681" s="233"/>
      <c r="BI681" s="233"/>
      <c r="BJ681" s="233"/>
      <c r="BK681" s="233"/>
    </row>
    <row r="682" spans="2:63" ht="14.5">
      <c r="B682" s="1504" t="str">
        <f>IF(G682="","",VLOOKUP(G682,Sheet4!$A$2:$C$12,3,0))</f>
        <v/>
      </c>
      <c r="C682" s="172">
        <v>665</v>
      </c>
      <c r="D682" s="1418"/>
      <c r="E682" s="1419"/>
      <c r="F682" s="3072"/>
      <c r="G682" s="1542"/>
      <c r="H682" s="1542"/>
      <c r="I682" s="2876" t="str">
        <f>IF(H682="","",IF(COUNTIF($H$18:H682,H682)=1,"Ya",""))</f>
        <v/>
      </c>
      <c r="J682" s="2028"/>
      <c r="K682" s="995"/>
      <c r="L682" s="277">
        <f t="shared" si="51"/>
        <v>0</v>
      </c>
      <c r="M682" s="995"/>
      <c r="N682" s="277">
        <f t="shared" si="52"/>
        <v>0</v>
      </c>
      <c r="O682" s="995"/>
      <c r="P682" s="277">
        <f t="shared" si="53"/>
        <v>0</v>
      </c>
      <c r="Q682" s="2436"/>
      <c r="R682" s="1580">
        <f>IFERROR(IF(F682="PENDAPATAN",L682*(Data1!$K$792/Data1!$K$791),IF(F682="BEBAN",L682*(Data1!$K$792/Data1!$K$791),L682)),"")</f>
        <v>0</v>
      </c>
      <c r="AE682" s="1575" t="str">
        <f>IF(E682="","",IF(COUNTIF($E$18:E682,E682)&gt;1,"YA",""))</f>
        <v/>
      </c>
      <c r="AF682" s="233"/>
      <c r="AG682" s="233"/>
      <c r="AH682" s="233"/>
      <c r="AI682" s="233"/>
      <c r="AJ682" s="1575" t="str">
        <f t="shared" si="54"/>
        <v/>
      </c>
      <c r="AK682" s="233"/>
      <c r="AL682" s="233"/>
      <c r="AM682" s="233"/>
      <c r="AN682" s="233"/>
      <c r="AO682" s="233">
        <f t="shared" si="55"/>
        <v>0</v>
      </c>
      <c r="AP682" s="233"/>
      <c r="AQ682" s="233"/>
      <c r="AR682" s="233"/>
      <c r="AS682" s="233"/>
      <c r="AT682" s="233"/>
      <c r="AU682" s="233"/>
      <c r="AV682" s="233"/>
      <c r="AW682" s="233"/>
      <c r="AX682" s="233"/>
      <c r="AY682" s="233"/>
      <c r="AZ682" s="233"/>
      <c r="BA682" s="233"/>
      <c r="BB682" s="233"/>
      <c r="BC682" s="233"/>
      <c r="BD682" s="233"/>
      <c r="BE682" s="233"/>
      <c r="BF682" s="233"/>
      <c r="BG682" s="233"/>
      <c r="BH682" s="233"/>
      <c r="BI682" s="233"/>
      <c r="BJ682" s="233"/>
      <c r="BK682" s="233"/>
    </row>
    <row r="683" spans="2:63" ht="14.5">
      <c r="B683" s="1504" t="str">
        <f>IF(G683="","",VLOOKUP(G683,Sheet4!$A$2:$C$12,3,0))</f>
        <v/>
      </c>
      <c r="C683" s="172">
        <v>666</v>
      </c>
      <c r="D683" s="1418"/>
      <c r="E683" s="1419"/>
      <c r="F683" s="3072"/>
      <c r="G683" s="1542"/>
      <c r="H683" s="1542"/>
      <c r="I683" s="2876" t="str">
        <f>IF(H683="","",IF(COUNTIF($H$18:H683,H683)=1,"Ya",""))</f>
        <v/>
      </c>
      <c r="J683" s="2028"/>
      <c r="K683" s="995"/>
      <c r="L683" s="277">
        <f t="shared" si="51"/>
        <v>0</v>
      </c>
      <c r="M683" s="995"/>
      <c r="N683" s="277">
        <f t="shared" si="52"/>
        <v>0</v>
      </c>
      <c r="O683" s="995"/>
      <c r="P683" s="277">
        <f t="shared" si="53"/>
        <v>0</v>
      </c>
      <c r="Q683" s="2436"/>
      <c r="R683" s="1580">
        <f>IFERROR(IF(F683="PENDAPATAN",L683*(Data1!$K$792/Data1!$K$791),IF(F683="BEBAN",L683*(Data1!$K$792/Data1!$K$791),L683)),"")</f>
        <v>0</v>
      </c>
      <c r="AE683" s="1575" t="str">
        <f>IF(E683="","",IF(COUNTIF($E$18:E683,E683)&gt;1,"YA",""))</f>
        <v/>
      </c>
      <c r="AF683" s="233"/>
      <c r="AG683" s="233"/>
      <c r="AH683" s="233"/>
      <c r="AI683" s="233"/>
      <c r="AJ683" s="1575" t="str">
        <f t="shared" si="54"/>
        <v/>
      </c>
      <c r="AK683" s="233"/>
      <c r="AL683" s="233"/>
      <c r="AM683" s="233"/>
      <c r="AN683" s="233"/>
      <c r="AO683" s="233">
        <f t="shared" si="55"/>
        <v>0</v>
      </c>
      <c r="AP683" s="233"/>
      <c r="AQ683" s="233"/>
      <c r="AR683" s="233"/>
      <c r="AS683" s="233"/>
      <c r="AT683" s="233"/>
      <c r="AU683" s="233"/>
      <c r="AV683" s="233"/>
      <c r="AW683" s="233"/>
      <c r="AX683" s="233"/>
      <c r="AY683" s="233"/>
      <c r="AZ683" s="233"/>
      <c r="BA683" s="233"/>
      <c r="BB683" s="233"/>
      <c r="BC683" s="233"/>
      <c r="BD683" s="233"/>
      <c r="BE683" s="233"/>
      <c r="BF683" s="233"/>
      <c r="BG683" s="233"/>
      <c r="BH683" s="233"/>
      <c r="BI683" s="233"/>
      <c r="BJ683" s="233"/>
      <c r="BK683" s="233"/>
    </row>
    <row r="684" spans="2:63" ht="14.5">
      <c r="B684" s="1504" t="str">
        <f>IF(G684="","",VLOOKUP(G684,Sheet4!$A$2:$C$12,3,0))</f>
        <v/>
      </c>
      <c r="C684" s="172">
        <v>667</v>
      </c>
      <c r="D684" s="1418"/>
      <c r="E684" s="1419"/>
      <c r="F684" s="3072"/>
      <c r="G684" s="1542"/>
      <c r="H684" s="1542"/>
      <c r="I684" s="2876" t="str">
        <f>IF(H684="","",IF(COUNTIF($H$18:H684,H684)=1,"Ya",""))</f>
        <v/>
      </c>
      <c r="J684" s="2028"/>
      <c r="K684" s="995"/>
      <c r="L684" s="277">
        <f t="shared" si="51"/>
        <v>0</v>
      </c>
      <c r="M684" s="995"/>
      <c r="N684" s="277">
        <f t="shared" si="52"/>
        <v>0</v>
      </c>
      <c r="O684" s="995"/>
      <c r="P684" s="277">
        <f t="shared" si="53"/>
        <v>0</v>
      </c>
      <c r="Q684" s="2436"/>
      <c r="R684" s="1580">
        <f>IFERROR(IF(F684="PENDAPATAN",L684*(Data1!$K$792/Data1!$K$791),IF(F684="BEBAN",L684*(Data1!$K$792/Data1!$K$791),L684)),"")</f>
        <v>0</v>
      </c>
      <c r="AE684" s="1575" t="str">
        <f>IF(E684="","",IF(COUNTIF($E$18:E684,E684)&gt;1,"YA",""))</f>
        <v/>
      </c>
      <c r="AF684" s="233"/>
      <c r="AG684" s="233"/>
      <c r="AH684" s="233"/>
      <c r="AI684" s="233"/>
      <c r="AJ684" s="1575" t="str">
        <f t="shared" si="54"/>
        <v/>
      </c>
      <c r="AK684" s="233"/>
      <c r="AL684" s="233"/>
      <c r="AM684" s="233"/>
      <c r="AN684" s="233"/>
      <c r="AO684" s="233">
        <f t="shared" si="55"/>
        <v>0</v>
      </c>
      <c r="AP684" s="233"/>
      <c r="AQ684" s="233"/>
      <c r="AR684" s="233"/>
      <c r="AS684" s="233"/>
      <c r="AT684" s="233"/>
      <c r="AU684" s="233"/>
      <c r="AV684" s="233"/>
      <c r="AW684" s="233"/>
      <c r="AX684" s="233"/>
      <c r="AY684" s="233"/>
      <c r="AZ684" s="233"/>
      <c r="BA684" s="233"/>
      <c r="BB684" s="233"/>
      <c r="BC684" s="233"/>
      <c r="BD684" s="233"/>
      <c r="BE684" s="233"/>
      <c r="BF684" s="233"/>
      <c r="BG684" s="233"/>
      <c r="BH684" s="233"/>
      <c r="BI684" s="233"/>
      <c r="BJ684" s="233"/>
      <c r="BK684" s="233"/>
    </row>
    <row r="685" spans="2:63" ht="14.5">
      <c r="B685" s="1504" t="str">
        <f>IF(G685="","",VLOOKUP(G685,Sheet4!$A$2:$C$12,3,0))</f>
        <v/>
      </c>
      <c r="C685" s="172">
        <v>668</v>
      </c>
      <c r="D685" s="1418"/>
      <c r="E685" s="1419"/>
      <c r="F685" s="3072"/>
      <c r="G685" s="1542"/>
      <c r="H685" s="1542"/>
      <c r="I685" s="2876" t="str">
        <f>IF(H685="","",IF(COUNTIF($H$18:H685,H685)=1,"Ya",""))</f>
        <v/>
      </c>
      <c r="J685" s="2028"/>
      <c r="K685" s="995"/>
      <c r="L685" s="277">
        <f t="shared" si="51"/>
        <v>0</v>
      </c>
      <c r="M685" s="995"/>
      <c r="N685" s="277">
        <f t="shared" si="52"/>
        <v>0</v>
      </c>
      <c r="O685" s="995"/>
      <c r="P685" s="277">
        <f t="shared" si="53"/>
        <v>0</v>
      </c>
      <c r="Q685" s="2436"/>
      <c r="R685" s="1580">
        <f>IFERROR(IF(F685="PENDAPATAN",L685*(Data1!$K$792/Data1!$K$791),IF(F685="BEBAN",L685*(Data1!$K$792/Data1!$K$791),L685)),"")</f>
        <v>0</v>
      </c>
      <c r="AE685" s="1575" t="str">
        <f>IF(E685="","",IF(COUNTIF($E$18:E685,E685)&gt;1,"YA",""))</f>
        <v/>
      </c>
      <c r="AF685" s="233"/>
      <c r="AG685" s="233"/>
      <c r="AH685" s="233"/>
      <c r="AI685" s="233"/>
      <c r="AJ685" s="1575" t="str">
        <f t="shared" si="54"/>
        <v/>
      </c>
      <c r="AK685" s="233"/>
      <c r="AL685" s="233"/>
      <c r="AM685" s="233"/>
      <c r="AN685" s="233"/>
      <c r="AO685" s="233">
        <f t="shared" si="55"/>
        <v>0</v>
      </c>
      <c r="AP685" s="233"/>
      <c r="AQ685" s="233"/>
      <c r="AR685" s="233"/>
      <c r="AS685" s="233"/>
      <c r="AT685" s="233"/>
      <c r="AU685" s="233"/>
      <c r="AV685" s="233"/>
      <c r="AW685" s="233"/>
      <c r="AX685" s="233"/>
      <c r="AY685" s="233"/>
      <c r="AZ685" s="233"/>
      <c r="BA685" s="233"/>
      <c r="BB685" s="233"/>
      <c r="BC685" s="233"/>
      <c r="BD685" s="233"/>
      <c r="BE685" s="233"/>
      <c r="BF685" s="233"/>
      <c r="BG685" s="233"/>
      <c r="BH685" s="233"/>
      <c r="BI685" s="233"/>
      <c r="BJ685" s="233"/>
      <c r="BK685" s="233"/>
    </row>
    <row r="686" spans="2:63" ht="14.5">
      <c r="B686" s="1504" t="str">
        <f>IF(G686="","",VLOOKUP(G686,Sheet4!$A$2:$C$12,3,0))</f>
        <v/>
      </c>
      <c r="C686" s="172">
        <v>669</v>
      </c>
      <c r="D686" s="1418"/>
      <c r="E686" s="1419"/>
      <c r="F686" s="3072"/>
      <c r="G686" s="1542"/>
      <c r="H686" s="1542"/>
      <c r="I686" s="2876" t="str">
        <f>IF(H686="","",IF(COUNTIF($H$18:H686,H686)=1,"Ya",""))</f>
        <v/>
      </c>
      <c r="J686" s="2028"/>
      <c r="K686" s="995"/>
      <c r="L686" s="277">
        <f t="shared" si="51"/>
        <v>0</v>
      </c>
      <c r="M686" s="995"/>
      <c r="N686" s="277">
        <f t="shared" si="52"/>
        <v>0</v>
      </c>
      <c r="O686" s="995"/>
      <c r="P686" s="277">
        <f t="shared" si="53"/>
        <v>0</v>
      </c>
      <c r="Q686" s="2436"/>
      <c r="R686" s="1580">
        <f>IFERROR(IF(F686="PENDAPATAN",L686*(Data1!$K$792/Data1!$K$791),IF(F686="BEBAN",L686*(Data1!$K$792/Data1!$K$791),L686)),"")</f>
        <v>0</v>
      </c>
      <c r="AE686" s="1575" t="str">
        <f>IF(E686="","",IF(COUNTIF($E$18:E686,E686)&gt;1,"YA",""))</f>
        <v/>
      </c>
      <c r="AF686" s="233"/>
      <c r="AG686" s="233"/>
      <c r="AH686" s="233"/>
      <c r="AI686" s="233"/>
      <c r="AJ686" s="1575" t="str">
        <f t="shared" si="54"/>
        <v/>
      </c>
      <c r="AK686" s="233"/>
      <c r="AL686" s="233"/>
      <c r="AM686" s="233"/>
      <c r="AN686" s="233"/>
      <c r="AO686" s="233">
        <f t="shared" si="55"/>
        <v>0</v>
      </c>
      <c r="AP686" s="233"/>
      <c r="AQ686" s="233"/>
      <c r="AR686" s="233"/>
      <c r="AS686" s="233"/>
      <c r="AT686" s="233"/>
      <c r="AU686" s="233"/>
      <c r="AV686" s="233"/>
      <c r="AW686" s="233"/>
      <c r="AX686" s="233"/>
      <c r="AY686" s="233"/>
      <c r="AZ686" s="233"/>
      <c r="BA686" s="233"/>
      <c r="BB686" s="233"/>
      <c r="BC686" s="233"/>
      <c r="BD686" s="233"/>
      <c r="BE686" s="233"/>
      <c r="BF686" s="233"/>
      <c r="BG686" s="233"/>
      <c r="BH686" s="233"/>
      <c r="BI686" s="233"/>
      <c r="BJ686" s="233"/>
      <c r="BK686" s="233"/>
    </row>
    <row r="687" spans="2:63" ht="14.5">
      <c r="B687" s="1504" t="str">
        <f>IF(G687="","",VLOOKUP(G687,Sheet4!$A$2:$C$12,3,0))</f>
        <v/>
      </c>
      <c r="C687" s="172">
        <v>670</v>
      </c>
      <c r="D687" s="1418"/>
      <c r="E687" s="1419"/>
      <c r="F687" s="3072"/>
      <c r="G687" s="1542"/>
      <c r="H687" s="1542"/>
      <c r="I687" s="2876" t="str">
        <f>IF(H687="","",IF(COUNTIF($H$18:H687,H687)=1,"Ya",""))</f>
        <v/>
      </c>
      <c r="J687" s="2028"/>
      <c r="K687" s="995"/>
      <c r="L687" s="277">
        <f t="shared" si="51"/>
        <v>0</v>
      </c>
      <c r="M687" s="995"/>
      <c r="N687" s="277">
        <f t="shared" si="52"/>
        <v>0</v>
      </c>
      <c r="O687" s="995"/>
      <c r="P687" s="277">
        <f t="shared" si="53"/>
        <v>0</v>
      </c>
      <c r="Q687" s="2436"/>
      <c r="R687" s="1580">
        <f>IFERROR(IF(F687="PENDAPATAN",L687*(Data1!$K$792/Data1!$K$791),IF(F687="BEBAN",L687*(Data1!$K$792/Data1!$K$791),L687)),"")</f>
        <v>0</v>
      </c>
      <c r="AE687" s="1575" t="str">
        <f>IF(E687="","",IF(COUNTIF($E$18:E687,E687)&gt;1,"YA",""))</f>
        <v/>
      </c>
      <c r="AF687" s="233"/>
      <c r="AG687" s="233"/>
      <c r="AH687" s="233"/>
      <c r="AI687" s="233"/>
      <c r="AJ687" s="1575" t="str">
        <f t="shared" si="54"/>
        <v/>
      </c>
      <c r="AK687" s="233"/>
      <c r="AL687" s="233"/>
      <c r="AM687" s="233"/>
      <c r="AN687" s="233"/>
      <c r="AO687" s="233">
        <f t="shared" si="55"/>
        <v>0</v>
      </c>
      <c r="AP687" s="233"/>
      <c r="AQ687" s="233"/>
      <c r="AR687" s="233"/>
      <c r="AS687" s="233"/>
      <c r="AT687" s="233"/>
      <c r="AU687" s="233"/>
      <c r="AV687" s="233"/>
      <c r="AW687" s="233"/>
      <c r="AX687" s="233"/>
      <c r="AY687" s="233"/>
      <c r="AZ687" s="233"/>
      <c r="BA687" s="233"/>
      <c r="BB687" s="233"/>
      <c r="BC687" s="233"/>
      <c r="BD687" s="233"/>
      <c r="BE687" s="233"/>
      <c r="BF687" s="233"/>
      <c r="BG687" s="233"/>
      <c r="BH687" s="233"/>
      <c r="BI687" s="233"/>
      <c r="BJ687" s="233"/>
      <c r="BK687" s="233"/>
    </row>
    <row r="688" spans="2:63" ht="14.5">
      <c r="B688" s="1504" t="str">
        <f>IF(G688="","",VLOOKUP(G688,Sheet4!$A$2:$C$12,3,0))</f>
        <v/>
      </c>
      <c r="C688" s="172">
        <v>671</v>
      </c>
      <c r="D688" s="1418"/>
      <c r="E688" s="1419"/>
      <c r="F688" s="3072"/>
      <c r="G688" s="1542"/>
      <c r="H688" s="1542"/>
      <c r="I688" s="2876" t="str">
        <f>IF(H688="","",IF(COUNTIF($H$18:H688,H688)=1,"Ya",""))</f>
        <v/>
      </c>
      <c r="J688" s="2028"/>
      <c r="K688" s="995"/>
      <c r="L688" s="277">
        <f t="shared" si="51"/>
        <v>0</v>
      </c>
      <c r="M688" s="995"/>
      <c r="N688" s="277">
        <f t="shared" si="52"/>
        <v>0</v>
      </c>
      <c r="O688" s="995"/>
      <c r="P688" s="277">
        <f t="shared" si="53"/>
        <v>0</v>
      </c>
      <c r="Q688" s="2436"/>
      <c r="R688" s="1580">
        <f>IFERROR(IF(F688="PENDAPATAN",L688*(Data1!$K$792/Data1!$K$791),IF(F688="BEBAN",L688*(Data1!$K$792/Data1!$K$791),L688)),"")</f>
        <v>0</v>
      </c>
      <c r="AE688" s="1575" t="str">
        <f>IF(E688="","",IF(COUNTIF($E$18:E688,E688)&gt;1,"YA",""))</f>
        <v/>
      </c>
      <c r="AF688" s="233"/>
      <c r="AG688" s="233"/>
      <c r="AH688" s="233"/>
      <c r="AI688" s="233"/>
      <c r="AJ688" s="1575" t="str">
        <f t="shared" si="54"/>
        <v/>
      </c>
      <c r="AK688" s="233"/>
      <c r="AL688" s="233"/>
      <c r="AM688" s="233"/>
      <c r="AN688" s="233"/>
      <c r="AO688" s="233">
        <f t="shared" si="55"/>
        <v>0</v>
      </c>
      <c r="AP688" s="233"/>
      <c r="AQ688" s="233"/>
      <c r="AR688" s="233"/>
      <c r="AS688" s="233"/>
      <c r="AT688" s="233"/>
      <c r="AU688" s="233"/>
      <c r="AV688" s="233"/>
      <c r="AW688" s="233"/>
      <c r="AX688" s="233"/>
      <c r="AY688" s="233"/>
      <c r="AZ688" s="233"/>
      <c r="BA688" s="233"/>
      <c r="BB688" s="233"/>
      <c r="BC688" s="233"/>
      <c r="BD688" s="233"/>
      <c r="BE688" s="233"/>
      <c r="BF688" s="233"/>
      <c r="BG688" s="233"/>
      <c r="BH688" s="233"/>
      <c r="BI688" s="233"/>
      <c r="BJ688" s="233"/>
      <c r="BK688" s="233"/>
    </row>
    <row r="689" spans="2:63" ht="14.5">
      <c r="B689" s="1504" t="str">
        <f>IF(G689="","",VLOOKUP(G689,Sheet4!$A$2:$C$12,3,0))</f>
        <v/>
      </c>
      <c r="C689" s="172">
        <v>672</v>
      </c>
      <c r="D689" s="1418"/>
      <c r="E689" s="1419"/>
      <c r="F689" s="3072"/>
      <c r="G689" s="1542"/>
      <c r="H689" s="1542"/>
      <c r="I689" s="2876" t="str">
        <f>IF(H689="","",IF(COUNTIF($H$18:H689,H689)=1,"Ya",""))</f>
        <v/>
      </c>
      <c r="J689" s="2028"/>
      <c r="K689" s="995"/>
      <c r="L689" s="277">
        <f t="shared" si="51"/>
        <v>0</v>
      </c>
      <c r="M689" s="995"/>
      <c r="N689" s="277">
        <f t="shared" si="52"/>
        <v>0</v>
      </c>
      <c r="O689" s="995"/>
      <c r="P689" s="277">
        <f t="shared" si="53"/>
        <v>0</v>
      </c>
      <c r="Q689" s="2436"/>
      <c r="R689" s="1580">
        <f>IFERROR(IF(F689="PENDAPATAN",L689*(Data1!$K$792/Data1!$K$791),IF(F689="BEBAN",L689*(Data1!$K$792/Data1!$K$791),L689)),"")</f>
        <v>0</v>
      </c>
      <c r="AE689" s="1575" t="str">
        <f>IF(E689="","",IF(COUNTIF($E$18:E689,E689)&gt;1,"YA",""))</f>
        <v/>
      </c>
      <c r="AF689" s="233"/>
      <c r="AG689" s="233"/>
      <c r="AH689" s="233"/>
      <c r="AI689" s="233"/>
      <c r="AJ689" s="1575" t="str">
        <f t="shared" si="54"/>
        <v/>
      </c>
      <c r="AK689" s="233"/>
      <c r="AL689" s="233"/>
      <c r="AM689" s="233"/>
      <c r="AN689" s="233"/>
      <c r="AO689" s="233">
        <f t="shared" si="55"/>
        <v>0</v>
      </c>
      <c r="AP689" s="233"/>
      <c r="AQ689" s="233"/>
      <c r="AR689" s="233"/>
      <c r="AS689" s="233"/>
      <c r="AT689" s="233"/>
      <c r="AU689" s="233"/>
      <c r="AV689" s="233"/>
      <c r="AW689" s="233"/>
      <c r="AX689" s="233"/>
      <c r="AY689" s="233"/>
      <c r="AZ689" s="233"/>
      <c r="BA689" s="233"/>
      <c r="BB689" s="233"/>
      <c r="BC689" s="233"/>
      <c r="BD689" s="233"/>
      <c r="BE689" s="233"/>
      <c r="BF689" s="233"/>
      <c r="BG689" s="233"/>
      <c r="BH689" s="233"/>
      <c r="BI689" s="233"/>
      <c r="BJ689" s="233"/>
      <c r="BK689" s="233"/>
    </row>
    <row r="690" spans="2:63" ht="14.5">
      <c r="B690" s="1504" t="str">
        <f>IF(G690="","",VLOOKUP(G690,Sheet4!$A$2:$C$12,3,0))</f>
        <v/>
      </c>
      <c r="C690" s="172">
        <v>673</v>
      </c>
      <c r="D690" s="1418"/>
      <c r="E690" s="1419"/>
      <c r="F690" s="3072"/>
      <c r="G690" s="1542"/>
      <c r="H690" s="1542"/>
      <c r="I690" s="2876" t="str">
        <f>IF(H690="","",IF(COUNTIF($H$18:H690,H690)=1,"Ya",""))</f>
        <v/>
      </c>
      <c r="J690" s="2028"/>
      <c r="K690" s="995"/>
      <c r="L690" s="277">
        <f t="shared" si="51"/>
        <v>0</v>
      </c>
      <c r="M690" s="995"/>
      <c r="N690" s="277">
        <f t="shared" si="52"/>
        <v>0</v>
      </c>
      <c r="O690" s="995"/>
      <c r="P690" s="277">
        <f t="shared" si="53"/>
        <v>0</v>
      </c>
      <c r="Q690" s="2436"/>
      <c r="R690" s="1580">
        <f>IFERROR(IF(F690="PENDAPATAN",L690*(Data1!$K$792/Data1!$K$791),IF(F690="BEBAN",L690*(Data1!$K$792/Data1!$K$791),L690)),"")</f>
        <v>0</v>
      </c>
      <c r="AE690" s="1575" t="str">
        <f>IF(E690="","",IF(COUNTIF($E$18:E690,E690)&gt;1,"YA",""))</f>
        <v/>
      </c>
      <c r="AF690" s="233"/>
      <c r="AG690" s="233"/>
      <c r="AH690" s="233"/>
      <c r="AI690" s="233"/>
      <c r="AJ690" s="1575" t="str">
        <f t="shared" si="54"/>
        <v/>
      </c>
      <c r="AK690" s="233"/>
      <c r="AL690" s="233"/>
      <c r="AM690" s="233"/>
      <c r="AN690" s="233"/>
      <c r="AO690" s="233">
        <f t="shared" si="55"/>
        <v>0</v>
      </c>
      <c r="AP690" s="233"/>
      <c r="AQ690" s="233"/>
      <c r="AR690" s="233"/>
      <c r="AS690" s="233"/>
      <c r="AT690" s="233"/>
      <c r="AU690" s="233"/>
      <c r="AV690" s="233"/>
      <c r="AW690" s="233"/>
      <c r="AX690" s="233"/>
      <c r="AY690" s="233"/>
      <c r="AZ690" s="233"/>
      <c r="BA690" s="233"/>
      <c r="BB690" s="233"/>
      <c r="BC690" s="233"/>
      <c r="BD690" s="233"/>
      <c r="BE690" s="233"/>
      <c r="BF690" s="233"/>
      <c r="BG690" s="233"/>
      <c r="BH690" s="233"/>
      <c r="BI690" s="233"/>
      <c r="BJ690" s="233"/>
      <c r="BK690" s="233"/>
    </row>
    <row r="691" spans="2:63" ht="14.5">
      <c r="B691" s="1504" t="str">
        <f>IF(G691="","",VLOOKUP(G691,Sheet4!$A$2:$C$12,3,0))</f>
        <v/>
      </c>
      <c r="C691" s="172">
        <v>674</v>
      </c>
      <c r="D691" s="1418"/>
      <c r="E691" s="1419"/>
      <c r="F691" s="3072"/>
      <c r="G691" s="1542"/>
      <c r="H691" s="1542"/>
      <c r="I691" s="2876" t="str">
        <f>IF(H691="","",IF(COUNTIF($H$18:H691,H691)=1,"Ya",""))</f>
        <v/>
      </c>
      <c r="J691" s="2028"/>
      <c r="K691" s="995"/>
      <c r="L691" s="277">
        <f t="shared" si="51"/>
        <v>0</v>
      </c>
      <c r="M691" s="995"/>
      <c r="N691" s="277">
        <f t="shared" si="52"/>
        <v>0</v>
      </c>
      <c r="O691" s="995"/>
      <c r="P691" s="277">
        <f t="shared" si="53"/>
        <v>0</v>
      </c>
      <c r="Q691" s="2436"/>
      <c r="R691" s="1580">
        <f>IFERROR(IF(F691="PENDAPATAN",L691*(Data1!$K$792/Data1!$K$791),IF(F691="BEBAN",L691*(Data1!$K$792/Data1!$K$791),L691)),"")</f>
        <v>0</v>
      </c>
      <c r="AE691" s="1575" t="str">
        <f>IF(E691="","",IF(COUNTIF($E$18:E691,E691)&gt;1,"YA",""))</f>
        <v/>
      </c>
      <c r="AF691" s="233"/>
      <c r="AG691" s="233"/>
      <c r="AH691" s="233"/>
      <c r="AI691" s="233"/>
      <c r="AJ691" s="1575" t="str">
        <f t="shared" si="54"/>
        <v/>
      </c>
      <c r="AK691" s="233"/>
      <c r="AL691" s="233"/>
      <c r="AM691" s="233"/>
      <c r="AN691" s="233"/>
      <c r="AO691" s="233">
        <f t="shared" si="55"/>
        <v>0</v>
      </c>
      <c r="AP691" s="233"/>
      <c r="AQ691" s="233"/>
      <c r="AR691" s="233"/>
      <c r="AS691" s="233"/>
      <c r="AT691" s="233"/>
      <c r="AU691" s="233"/>
      <c r="AV691" s="233"/>
      <c r="AW691" s="233"/>
      <c r="AX691" s="233"/>
      <c r="AY691" s="233"/>
      <c r="AZ691" s="233"/>
      <c r="BA691" s="233"/>
      <c r="BB691" s="233"/>
      <c r="BC691" s="233"/>
      <c r="BD691" s="233"/>
      <c r="BE691" s="233"/>
      <c r="BF691" s="233"/>
      <c r="BG691" s="233"/>
      <c r="BH691" s="233"/>
      <c r="BI691" s="233"/>
      <c r="BJ691" s="233"/>
      <c r="BK691" s="233"/>
    </row>
    <row r="692" spans="2:63" ht="14.5">
      <c r="B692" s="1504" t="str">
        <f>IF(G692="","",VLOOKUP(G692,Sheet4!$A$2:$C$12,3,0))</f>
        <v/>
      </c>
      <c r="C692" s="172">
        <v>675</v>
      </c>
      <c r="D692" s="1418"/>
      <c r="E692" s="1419"/>
      <c r="F692" s="3072"/>
      <c r="G692" s="1542"/>
      <c r="H692" s="1542"/>
      <c r="I692" s="2876" t="str">
        <f>IF(H692="","",IF(COUNTIF($H$18:H692,H692)=1,"Ya",""))</f>
        <v/>
      </c>
      <c r="J692" s="2028"/>
      <c r="K692" s="995"/>
      <c r="L692" s="277">
        <f t="shared" si="51"/>
        <v>0</v>
      </c>
      <c r="M692" s="995"/>
      <c r="N692" s="277">
        <f t="shared" si="52"/>
        <v>0</v>
      </c>
      <c r="O692" s="995"/>
      <c r="P692" s="277">
        <f t="shared" si="53"/>
        <v>0</v>
      </c>
      <c r="Q692" s="2436"/>
      <c r="R692" s="1580">
        <f>IFERROR(IF(F692="PENDAPATAN",L692*(Data1!$K$792/Data1!$K$791),IF(F692="BEBAN",L692*(Data1!$K$792/Data1!$K$791),L692)),"")</f>
        <v>0</v>
      </c>
      <c r="AE692" s="1575" t="str">
        <f>IF(E692="","",IF(COUNTIF($E$18:E692,E692)&gt;1,"YA",""))</f>
        <v/>
      </c>
      <c r="AF692" s="233"/>
      <c r="AG692" s="233"/>
      <c r="AH692" s="233"/>
      <c r="AI692" s="233"/>
      <c r="AJ692" s="1575" t="str">
        <f t="shared" si="54"/>
        <v/>
      </c>
      <c r="AK692" s="233"/>
      <c r="AL692" s="233"/>
      <c r="AM692" s="233"/>
      <c r="AN692" s="233"/>
      <c r="AO692" s="233">
        <f t="shared" si="55"/>
        <v>0</v>
      </c>
      <c r="AP692" s="233"/>
      <c r="AQ692" s="233"/>
      <c r="AR692" s="233"/>
      <c r="AS692" s="233"/>
      <c r="AT692" s="233"/>
      <c r="AU692" s="233"/>
      <c r="AV692" s="233"/>
      <c r="AW692" s="233"/>
      <c r="AX692" s="233"/>
      <c r="AY692" s="233"/>
      <c r="AZ692" s="233"/>
      <c r="BA692" s="233"/>
      <c r="BB692" s="233"/>
      <c r="BC692" s="233"/>
      <c r="BD692" s="233"/>
      <c r="BE692" s="233"/>
      <c r="BF692" s="233"/>
      <c r="BG692" s="233"/>
      <c r="BH692" s="233"/>
      <c r="BI692" s="233"/>
      <c r="BJ692" s="233"/>
      <c r="BK692" s="233"/>
    </row>
    <row r="693" spans="2:63" ht="14.5">
      <c r="B693" s="1504" t="str">
        <f>IF(G693="","",VLOOKUP(G693,Sheet4!$A$2:$C$12,3,0))</f>
        <v/>
      </c>
      <c r="C693" s="172">
        <v>676</v>
      </c>
      <c r="D693" s="1418"/>
      <c r="E693" s="1419"/>
      <c r="F693" s="3072"/>
      <c r="G693" s="1542"/>
      <c r="H693" s="1542"/>
      <c r="I693" s="2876" t="str">
        <f>IF(H693="","",IF(COUNTIF($H$18:H693,H693)=1,"Ya",""))</f>
        <v/>
      </c>
      <c r="J693" s="2028"/>
      <c r="K693" s="995"/>
      <c r="L693" s="277">
        <f t="shared" si="51"/>
        <v>0</v>
      </c>
      <c r="M693" s="995"/>
      <c r="N693" s="277">
        <f t="shared" si="52"/>
        <v>0</v>
      </c>
      <c r="O693" s="995"/>
      <c r="P693" s="277">
        <f t="shared" si="53"/>
        <v>0</v>
      </c>
      <c r="Q693" s="2436"/>
      <c r="R693" s="1580">
        <f>IFERROR(IF(F693="PENDAPATAN",L693*(Data1!$K$792/Data1!$K$791),IF(F693="BEBAN",L693*(Data1!$K$792/Data1!$K$791),L693)),"")</f>
        <v>0</v>
      </c>
      <c r="AE693" s="1575" t="str">
        <f>IF(E693="","",IF(COUNTIF($E$18:E693,E693)&gt;1,"YA",""))</f>
        <v/>
      </c>
      <c r="AF693" s="233"/>
      <c r="AG693" s="233"/>
      <c r="AH693" s="233"/>
      <c r="AI693" s="233"/>
      <c r="AJ693" s="1575" t="str">
        <f t="shared" si="54"/>
        <v/>
      </c>
      <c r="AK693" s="233"/>
      <c r="AL693" s="233"/>
      <c r="AM693" s="233"/>
      <c r="AN693" s="233"/>
      <c r="AO693" s="233">
        <f t="shared" si="55"/>
        <v>0</v>
      </c>
      <c r="AP693" s="233"/>
      <c r="AQ693" s="233"/>
      <c r="AR693" s="233"/>
      <c r="AS693" s="233"/>
      <c r="AT693" s="233"/>
      <c r="AU693" s="233"/>
      <c r="AV693" s="233"/>
      <c r="AW693" s="233"/>
      <c r="AX693" s="233"/>
      <c r="AY693" s="233"/>
      <c r="AZ693" s="233"/>
      <c r="BA693" s="233"/>
      <c r="BB693" s="233"/>
      <c r="BC693" s="233"/>
      <c r="BD693" s="233"/>
      <c r="BE693" s="233"/>
      <c r="BF693" s="233"/>
      <c r="BG693" s="233"/>
      <c r="BH693" s="233"/>
      <c r="BI693" s="233"/>
      <c r="BJ693" s="233"/>
      <c r="BK693" s="233"/>
    </row>
    <row r="694" spans="2:63" ht="14.5">
      <c r="B694" s="1504" t="str">
        <f>IF(G694="","",VLOOKUP(G694,Sheet4!$A$2:$C$12,3,0))</f>
        <v/>
      </c>
      <c r="C694" s="172">
        <v>677</v>
      </c>
      <c r="D694" s="1418"/>
      <c r="E694" s="1419"/>
      <c r="F694" s="3072"/>
      <c r="G694" s="1542"/>
      <c r="H694" s="1542"/>
      <c r="I694" s="2876" t="str">
        <f>IF(H694="","",IF(COUNTIF($H$18:H694,H694)=1,"Ya",""))</f>
        <v/>
      </c>
      <c r="J694" s="2028"/>
      <c r="K694" s="995"/>
      <c r="L694" s="277">
        <f t="shared" si="51"/>
        <v>0</v>
      </c>
      <c r="M694" s="995"/>
      <c r="N694" s="277">
        <f t="shared" si="52"/>
        <v>0</v>
      </c>
      <c r="O694" s="995"/>
      <c r="P694" s="277">
        <f t="shared" si="53"/>
        <v>0</v>
      </c>
      <c r="Q694" s="2436"/>
      <c r="R694" s="1580">
        <f>IFERROR(IF(F694="PENDAPATAN",L694*(Data1!$K$792/Data1!$K$791),IF(F694="BEBAN",L694*(Data1!$K$792/Data1!$K$791),L694)),"")</f>
        <v>0</v>
      </c>
      <c r="AE694" s="1575" t="str">
        <f>IF(E694="","",IF(COUNTIF($E$18:E694,E694)&gt;1,"YA",""))</f>
        <v/>
      </c>
      <c r="AF694" s="233"/>
      <c r="AG694" s="233"/>
      <c r="AH694" s="233"/>
      <c r="AI694" s="233"/>
      <c r="AJ694" s="1575" t="str">
        <f t="shared" si="54"/>
        <v/>
      </c>
      <c r="AK694" s="233"/>
      <c r="AL694" s="233"/>
      <c r="AM694" s="233"/>
      <c r="AN694" s="233"/>
      <c r="AO694" s="233">
        <f t="shared" si="55"/>
        <v>0</v>
      </c>
      <c r="AP694" s="233"/>
      <c r="AQ694" s="233"/>
      <c r="AR694" s="233"/>
      <c r="AS694" s="233"/>
      <c r="AT694" s="233"/>
      <c r="AU694" s="233"/>
      <c r="AV694" s="233"/>
      <c r="AW694" s="233"/>
      <c r="AX694" s="233"/>
      <c r="AY694" s="233"/>
      <c r="AZ694" s="233"/>
      <c r="BA694" s="233"/>
      <c r="BB694" s="233"/>
      <c r="BC694" s="233"/>
      <c r="BD694" s="233"/>
      <c r="BE694" s="233"/>
      <c r="BF694" s="233"/>
      <c r="BG694" s="233"/>
      <c r="BH694" s="233"/>
      <c r="BI694" s="233"/>
      <c r="BJ694" s="233"/>
      <c r="BK694" s="233"/>
    </row>
    <row r="695" spans="2:63" ht="14.5">
      <c r="B695" s="1504" t="str">
        <f>IF(G695="","",VLOOKUP(G695,Sheet4!$A$2:$C$12,3,0))</f>
        <v/>
      </c>
      <c r="C695" s="172">
        <v>678</v>
      </c>
      <c r="D695" s="1418"/>
      <c r="E695" s="1419"/>
      <c r="F695" s="3072"/>
      <c r="G695" s="1542"/>
      <c r="H695" s="1542"/>
      <c r="I695" s="2876" t="str">
        <f>IF(H695="","",IF(COUNTIF($H$18:H695,H695)=1,"Ya",""))</f>
        <v/>
      </c>
      <c r="J695" s="2028"/>
      <c r="K695" s="995"/>
      <c r="L695" s="277">
        <f t="shared" si="51"/>
        <v>0</v>
      </c>
      <c r="M695" s="995"/>
      <c r="N695" s="277">
        <f t="shared" si="52"/>
        <v>0</v>
      </c>
      <c r="O695" s="995"/>
      <c r="P695" s="277">
        <f t="shared" si="53"/>
        <v>0</v>
      </c>
      <c r="Q695" s="2436"/>
      <c r="R695" s="1580">
        <f>IFERROR(IF(F695="PENDAPATAN",L695*(Data1!$K$792/Data1!$K$791),IF(F695="BEBAN",L695*(Data1!$K$792/Data1!$K$791),L695)),"")</f>
        <v>0</v>
      </c>
      <c r="AE695" s="1575" t="str">
        <f>IF(E695="","",IF(COUNTIF($E$18:E695,E695)&gt;1,"YA",""))</f>
        <v/>
      </c>
      <c r="AF695" s="233"/>
      <c r="AG695" s="233"/>
      <c r="AH695" s="233"/>
      <c r="AI695" s="233"/>
      <c r="AJ695" s="1575" t="str">
        <f t="shared" si="54"/>
        <v/>
      </c>
      <c r="AK695" s="233"/>
      <c r="AL695" s="233"/>
      <c r="AM695" s="233"/>
      <c r="AN695" s="233"/>
      <c r="AO695" s="233">
        <f t="shared" si="55"/>
        <v>0</v>
      </c>
      <c r="AP695" s="233"/>
      <c r="AQ695" s="233"/>
      <c r="AR695" s="233"/>
      <c r="AS695" s="233"/>
      <c r="AT695" s="233"/>
      <c r="AU695" s="233"/>
      <c r="AV695" s="233"/>
      <c r="AW695" s="233"/>
      <c r="AX695" s="233"/>
      <c r="AY695" s="233"/>
      <c r="AZ695" s="233"/>
      <c r="BA695" s="233"/>
      <c r="BB695" s="233"/>
      <c r="BC695" s="233"/>
      <c r="BD695" s="233"/>
      <c r="BE695" s="233"/>
      <c r="BF695" s="233"/>
      <c r="BG695" s="233"/>
      <c r="BH695" s="233"/>
      <c r="BI695" s="233"/>
      <c r="BJ695" s="233"/>
      <c r="BK695" s="233"/>
    </row>
    <row r="696" spans="2:63" ht="14.5">
      <c r="B696" s="1504" t="str">
        <f>IF(G696="","",VLOOKUP(G696,Sheet4!$A$2:$C$12,3,0))</f>
        <v/>
      </c>
      <c r="C696" s="172">
        <v>679</v>
      </c>
      <c r="D696" s="1418"/>
      <c r="E696" s="1419"/>
      <c r="F696" s="3072"/>
      <c r="G696" s="1542"/>
      <c r="H696" s="1542"/>
      <c r="I696" s="2876" t="str">
        <f>IF(H696="","",IF(COUNTIF($H$18:H696,H696)=1,"Ya",""))</f>
        <v/>
      </c>
      <c r="J696" s="2028"/>
      <c r="K696" s="995"/>
      <c r="L696" s="277">
        <f t="shared" si="51"/>
        <v>0</v>
      </c>
      <c r="M696" s="995"/>
      <c r="N696" s="277">
        <f t="shared" si="52"/>
        <v>0</v>
      </c>
      <c r="O696" s="995"/>
      <c r="P696" s="277">
        <f t="shared" si="53"/>
        <v>0</v>
      </c>
      <c r="Q696" s="2436"/>
      <c r="R696" s="1580">
        <f>IFERROR(IF(F696="PENDAPATAN",L696*(Data1!$K$792/Data1!$K$791),IF(F696="BEBAN",L696*(Data1!$K$792/Data1!$K$791),L696)),"")</f>
        <v>0</v>
      </c>
      <c r="AE696" s="1575" t="str">
        <f>IF(E696="","",IF(COUNTIF($E$18:E696,E696)&gt;1,"YA",""))</f>
        <v/>
      </c>
      <c r="AF696" s="233"/>
      <c r="AG696" s="233"/>
      <c r="AH696" s="233"/>
      <c r="AI696" s="233"/>
      <c r="AJ696" s="1575" t="str">
        <f t="shared" si="54"/>
        <v/>
      </c>
      <c r="AK696" s="233"/>
      <c r="AL696" s="233"/>
      <c r="AM696" s="233"/>
      <c r="AN696" s="233"/>
      <c r="AO696" s="233">
        <f t="shared" si="55"/>
        <v>0</v>
      </c>
      <c r="AP696" s="233"/>
      <c r="AQ696" s="233"/>
      <c r="AR696" s="233"/>
      <c r="AS696" s="233"/>
      <c r="AT696" s="233"/>
      <c r="AU696" s="233"/>
      <c r="AV696" s="233"/>
      <c r="AW696" s="233"/>
      <c r="AX696" s="233"/>
      <c r="AY696" s="233"/>
      <c r="AZ696" s="233"/>
      <c r="BA696" s="233"/>
      <c r="BB696" s="233"/>
      <c r="BC696" s="233"/>
      <c r="BD696" s="233"/>
      <c r="BE696" s="233"/>
      <c r="BF696" s="233"/>
      <c r="BG696" s="233"/>
      <c r="BH696" s="233"/>
      <c r="BI696" s="233"/>
      <c r="BJ696" s="233"/>
      <c r="BK696" s="233"/>
    </row>
    <row r="697" spans="2:63" ht="14.5">
      <c r="B697" s="1504" t="str">
        <f>IF(G697="","",VLOOKUP(G697,Sheet4!$A$2:$C$12,3,0))</f>
        <v/>
      </c>
      <c r="C697" s="172">
        <v>680</v>
      </c>
      <c r="D697" s="1418"/>
      <c r="E697" s="1419"/>
      <c r="F697" s="3072"/>
      <c r="G697" s="1542"/>
      <c r="H697" s="1542"/>
      <c r="I697" s="2876" t="str">
        <f>IF(H697="","",IF(COUNTIF($H$18:H697,H697)=1,"Ya",""))</f>
        <v/>
      </c>
      <c r="J697" s="2028"/>
      <c r="K697" s="995"/>
      <c r="L697" s="277">
        <f t="shared" si="51"/>
        <v>0</v>
      </c>
      <c r="M697" s="995"/>
      <c r="N697" s="277">
        <f t="shared" si="52"/>
        <v>0</v>
      </c>
      <c r="O697" s="995"/>
      <c r="P697" s="277">
        <f t="shared" si="53"/>
        <v>0</v>
      </c>
      <c r="Q697" s="2436"/>
      <c r="R697" s="1580">
        <f>IFERROR(IF(F697="PENDAPATAN",L697*(Data1!$K$792/Data1!$K$791),IF(F697="BEBAN",L697*(Data1!$K$792/Data1!$K$791),L697)),"")</f>
        <v>0</v>
      </c>
      <c r="AE697" s="1575" t="str">
        <f>IF(E697="","",IF(COUNTIF($E$18:E697,E697)&gt;1,"YA",""))</f>
        <v/>
      </c>
      <c r="AF697" s="233"/>
      <c r="AG697" s="233"/>
      <c r="AH697" s="233"/>
      <c r="AI697" s="233"/>
      <c r="AJ697" s="1575" t="str">
        <f t="shared" si="54"/>
        <v/>
      </c>
      <c r="AK697" s="233"/>
      <c r="AL697" s="233"/>
      <c r="AM697" s="233"/>
      <c r="AN697" s="233"/>
      <c r="AO697" s="233">
        <f t="shared" si="55"/>
        <v>0</v>
      </c>
      <c r="AP697" s="233"/>
      <c r="AQ697" s="233"/>
      <c r="AR697" s="233"/>
      <c r="AS697" s="233"/>
      <c r="AT697" s="233"/>
      <c r="AU697" s="233"/>
      <c r="AV697" s="233"/>
      <c r="AW697" s="233"/>
      <c r="AX697" s="233"/>
      <c r="AY697" s="233"/>
      <c r="AZ697" s="233"/>
      <c r="BA697" s="233"/>
      <c r="BB697" s="233"/>
      <c r="BC697" s="233"/>
      <c r="BD697" s="233"/>
      <c r="BE697" s="233"/>
      <c r="BF697" s="233"/>
      <c r="BG697" s="233"/>
      <c r="BH697" s="233"/>
      <c r="BI697" s="233"/>
      <c r="BJ697" s="233"/>
      <c r="BK697" s="233"/>
    </row>
    <row r="698" spans="2:63" ht="14.5">
      <c r="B698" s="1504" t="str">
        <f>IF(G698="","",VLOOKUP(G698,Sheet4!$A$2:$C$12,3,0))</f>
        <v/>
      </c>
      <c r="C698" s="172">
        <v>681</v>
      </c>
      <c r="D698" s="1418"/>
      <c r="E698" s="1419"/>
      <c r="F698" s="3072"/>
      <c r="G698" s="1542"/>
      <c r="H698" s="1542"/>
      <c r="I698" s="2876" t="str">
        <f>IF(H698="","",IF(COUNTIF($H$18:H698,H698)=1,"Ya",""))</f>
        <v/>
      </c>
      <c r="J698" s="2028"/>
      <c r="K698" s="995"/>
      <c r="L698" s="277">
        <f t="shared" si="51"/>
        <v>0</v>
      </c>
      <c r="M698" s="995"/>
      <c r="N698" s="277">
        <f t="shared" si="52"/>
        <v>0</v>
      </c>
      <c r="O698" s="995"/>
      <c r="P698" s="277">
        <f t="shared" si="53"/>
        <v>0</v>
      </c>
      <c r="Q698" s="2436"/>
      <c r="R698" s="1580">
        <f>IFERROR(IF(F698="PENDAPATAN",L698*(Data1!$K$792/Data1!$K$791),IF(F698="BEBAN",L698*(Data1!$K$792/Data1!$K$791),L698)),"")</f>
        <v>0</v>
      </c>
      <c r="AE698" s="1575" t="str">
        <f>IF(E698="","",IF(COUNTIF($E$18:E698,E698)&gt;1,"YA",""))</f>
        <v/>
      </c>
      <c r="AF698" s="233"/>
      <c r="AG698" s="233"/>
      <c r="AH698" s="233"/>
      <c r="AI698" s="233"/>
      <c r="AJ698" s="1575" t="str">
        <f t="shared" si="54"/>
        <v/>
      </c>
      <c r="AK698" s="233"/>
      <c r="AL698" s="233"/>
      <c r="AM698" s="233"/>
      <c r="AN698" s="233"/>
      <c r="AO698" s="233">
        <f t="shared" si="55"/>
        <v>0</v>
      </c>
      <c r="AP698" s="233"/>
      <c r="AQ698" s="233"/>
      <c r="AR698" s="233"/>
      <c r="AS698" s="233"/>
      <c r="AT698" s="233"/>
      <c r="AU698" s="233"/>
      <c r="AV698" s="233"/>
      <c r="AW698" s="233"/>
      <c r="AX698" s="233"/>
      <c r="AY698" s="233"/>
      <c r="AZ698" s="233"/>
      <c r="BA698" s="233"/>
      <c r="BB698" s="233"/>
      <c r="BC698" s="233"/>
      <c r="BD698" s="233"/>
      <c r="BE698" s="233"/>
      <c r="BF698" s="233"/>
      <c r="BG698" s="233"/>
      <c r="BH698" s="233"/>
      <c r="BI698" s="233"/>
      <c r="BJ698" s="233"/>
      <c r="BK698" s="233"/>
    </row>
    <row r="699" spans="2:63" ht="14.5">
      <c r="B699" s="1504" t="str">
        <f>IF(G699="","",VLOOKUP(G699,Sheet4!$A$2:$C$12,3,0))</f>
        <v/>
      </c>
      <c r="C699" s="172">
        <v>682</v>
      </c>
      <c r="D699" s="1418"/>
      <c r="E699" s="1419"/>
      <c r="F699" s="3072"/>
      <c r="G699" s="1542"/>
      <c r="H699" s="1542"/>
      <c r="I699" s="2876" t="str">
        <f>IF(H699="","",IF(COUNTIF($H$18:H699,H699)=1,"Ya",""))</f>
        <v/>
      </c>
      <c r="J699" s="2028"/>
      <c r="K699" s="995"/>
      <c r="L699" s="277">
        <f t="shared" si="51"/>
        <v>0</v>
      </c>
      <c r="M699" s="995"/>
      <c r="N699" s="277">
        <f t="shared" si="52"/>
        <v>0</v>
      </c>
      <c r="O699" s="995"/>
      <c r="P699" s="277">
        <f t="shared" si="53"/>
        <v>0</v>
      </c>
      <c r="Q699" s="2436"/>
      <c r="R699" s="1580">
        <f>IFERROR(IF(F699="PENDAPATAN",L699*(Data1!$K$792/Data1!$K$791),IF(F699="BEBAN",L699*(Data1!$K$792/Data1!$K$791),L699)),"")</f>
        <v>0</v>
      </c>
      <c r="AE699" s="1575" t="str">
        <f>IF(E699="","",IF(COUNTIF($E$18:E699,E699)&gt;1,"YA",""))</f>
        <v/>
      </c>
      <c r="AF699" s="233"/>
      <c r="AG699" s="233"/>
      <c r="AH699" s="233"/>
      <c r="AI699" s="233"/>
      <c r="AJ699" s="1575" t="str">
        <f t="shared" si="54"/>
        <v/>
      </c>
      <c r="AK699" s="233"/>
      <c r="AL699" s="233"/>
      <c r="AM699" s="233"/>
      <c r="AN699" s="233"/>
      <c r="AO699" s="233">
        <f t="shared" si="55"/>
        <v>0</v>
      </c>
      <c r="AP699" s="233"/>
      <c r="AQ699" s="233"/>
      <c r="AR699" s="233"/>
      <c r="AS699" s="233"/>
      <c r="AT699" s="233"/>
      <c r="AU699" s="233"/>
      <c r="AV699" s="233"/>
      <c r="AW699" s="233"/>
      <c r="AX699" s="233"/>
      <c r="AY699" s="233"/>
      <c r="AZ699" s="233"/>
      <c r="BA699" s="233"/>
      <c r="BB699" s="233"/>
      <c r="BC699" s="233"/>
      <c r="BD699" s="233"/>
      <c r="BE699" s="233"/>
      <c r="BF699" s="233"/>
      <c r="BG699" s="233"/>
      <c r="BH699" s="233"/>
      <c r="BI699" s="233"/>
      <c r="BJ699" s="233"/>
      <c r="BK699" s="233"/>
    </row>
    <row r="700" spans="2:63" ht="14.5">
      <c r="B700" s="1504" t="str">
        <f>IF(G700="","",VLOOKUP(G700,Sheet4!$A$2:$C$12,3,0))</f>
        <v/>
      </c>
      <c r="C700" s="172">
        <v>683</v>
      </c>
      <c r="D700" s="1418"/>
      <c r="E700" s="1419"/>
      <c r="F700" s="3072"/>
      <c r="G700" s="1542"/>
      <c r="H700" s="1542"/>
      <c r="I700" s="2876" t="str">
        <f>IF(H700="","",IF(COUNTIF($H$18:H700,H700)=1,"Ya",""))</f>
        <v/>
      </c>
      <c r="J700" s="2028"/>
      <c r="K700" s="995"/>
      <c r="L700" s="277">
        <f t="shared" si="51"/>
        <v>0</v>
      </c>
      <c r="M700" s="995"/>
      <c r="N700" s="277">
        <f t="shared" si="52"/>
        <v>0</v>
      </c>
      <c r="O700" s="995"/>
      <c r="P700" s="277">
        <f t="shared" si="53"/>
        <v>0</v>
      </c>
      <c r="Q700" s="2436"/>
      <c r="R700" s="1580">
        <f>IFERROR(IF(F700="PENDAPATAN",L700*(Data1!$K$792/Data1!$K$791),IF(F700="BEBAN",L700*(Data1!$K$792/Data1!$K$791),L700)),"")</f>
        <v>0</v>
      </c>
      <c r="AE700" s="1575" t="str">
        <f>IF(E700="","",IF(COUNTIF($E$18:E700,E700)&gt;1,"YA",""))</f>
        <v/>
      </c>
      <c r="AF700" s="233"/>
      <c r="AG700" s="233"/>
      <c r="AH700" s="233"/>
      <c r="AI700" s="233"/>
      <c r="AJ700" s="1575" t="str">
        <f t="shared" si="54"/>
        <v/>
      </c>
      <c r="AK700" s="233"/>
      <c r="AL700" s="233"/>
      <c r="AM700" s="233"/>
      <c r="AN700" s="233"/>
      <c r="AO700" s="233">
        <f t="shared" si="55"/>
        <v>0</v>
      </c>
      <c r="AP700" s="233"/>
      <c r="AQ700" s="233"/>
      <c r="AR700" s="233"/>
      <c r="AS700" s="233"/>
      <c r="AT700" s="233"/>
      <c r="AU700" s="233"/>
      <c r="AV700" s="233"/>
      <c r="AW700" s="233"/>
      <c r="AX700" s="233"/>
      <c r="AY700" s="233"/>
      <c r="AZ700" s="233"/>
      <c r="BA700" s="233"/>
      <c r="BB700" s="233"/>
      <c r="BC700" s="233"/>
      <c r="BD700" s="233"/>
      <c r="BE700" s="233"/>
      <c r="BF700" s="233"/>
      <c r="BG700" s="233"/>
      <c r="BH700" s="233"/>
      <c r="BI700" s="233"/>
      <c r="BJ700" s="233"/>
      <c r="BK700" s="233"/>
    </row>
    <row r="701" spans="2:63" ht="14.5">
      <c r="B701" s="1504" t="str">
        <f>IF(G701="","",VLOOKUP(G701,Sheet4!$A$2:$C$12,3,0))</f>
        <v/>
      </c>
      <c r="C701" s="172">
        <v>684</v>
      </c>
      <c r="D701" s="1418"/>
      <c r="E701" s="1419"/>
      <c r="F701" s="3072"/>
      <c r="G701" s="1542"/>
      <c r="H701" s="1542"/>
      <c r="I701" s="2876" t="str">
        <f>IF(H701="","",IF(COUNTIF($H$18:H701,H701)=1,"Ya",""))</f>
        <v/>
      </c>
      <c r="J701" s="2028"/>
      <c r="K701" s="995"/>
      <c r="L701" s="277">
        <f t="shared" si="51"/>
        <v>0</v>
      </c>
      <c r="M701" s="995"/>
      <c r="N701" s="277">
        <f t="shared" si="52"/>
        <v>0</v>
      </c>
      <c r="O701" s="995"/>
      <c r="P701" s="277">
        <f t="shared" si="53"/>
        <v>0</v>
      </c>
      <c r="Q701" s="2436"/>
      <c r="R701" s="1580">
        <f>IFERROR(IF(F701="PENDAPATAN",L701*(Data1!$K$792/Data1!$K$791),IF(F701="BEBAN",L701*(Data1!$K$792/Data1!$K$791),L701)),"")</f>
        <v>0</v>
      </c>
      <c r="AE701" s="1575" t="str">
        <f>IF(E701="","",IF(COUNTIF($E$18:E701,E701)&gt;1,"YA",""))</f>
        <v/>
      </c>
      <c r="AF701" s="233"/>
      <c r="AG701" s="233"/>
      <c r="AH701" s="233"/>
      <c r="AI701" s="233"/>
      <c r="AJ701" s="1575" t="str">
        <f t="shared" si="54"/>
        <v/>
      </c>
      <c r="AK701" s="233"/>
      <c r="AL701" s="233"/>
      <c r="AM701" s="233"/>
      <c r="AN701" s="233"/>
      <c r="AO701" s="233">
        <f t="shared" si="55"/>
        <v>0</v>
      </c>
      <c r="AP701" s="233"/>
      <c r="AQ701" s="233"/>
      <c r="AR701" s="233"/>
      <c r="AS701" s="233"/>
      <c r="AT701" s="233"/>
      <c r="AU701" s="233"/>
      <c r="AV701" s="233"/>
      <c r="AW701" s="233"/>
      <c r="AX701" s="233"/>
      <c r="AY701" s="233"/>
      <c r="AZ701" s="233"/>
      <c r="BA701" s="233"/>
      <c r="BB701" s="233"/>
      <c r="BC701" s="233"/>
      <c r="BD701" s="233"/>
      <c r="BE701" s="233"/>
      <c r="BF701" s="233"/>
      <c r="BG701" s="233"/>
      <c r="BH701" s="233"/>
      <c r="BI701" s="233"/>
      <c r="BJ701" s="233"/>
      <c r="BK701" s="233"/>
    </row>
    <row r="702" spans="2:63" ht="14.5">
      <c r="B702" s="1504" t="str">
        <f>IF(G702="","",VLOOKUP(G702,Sheet4!$A$2:$C$12,3,0))</f>
        <v/>
      </c>
      <c r="C702" s="172">
        <v>685</v>
      </c>
      <c r="D702" s="1418"/>
      <c r="E702" s="1419"/>
      <c r="F702" s="3072"/>
      <c r="G702" s="1542"/>
      <c r="H702" s="1542"/>
      <c r="I702" s="2876" t="str">
        <f>IF(H702="","",IF(COUNTIF($H$18:H702,H702)=1,"Ya",""))</f>
        <v/>
      </c>
      <c r="J702" s="2028"/>
      <c r="K702" s="995"/>
      <c r="L702" s="277">
        <f t="shared" si="51"/>
        <v>0</v>
      </c>
      <c r="M702" s="995"/>
      <c r="N702" s="277">
        <f t="shared" si="52"/>
        <v>0</v>
      </c>
      <c r="O702" s="995"/>
      <c r="P702" s="277">
        <f t="shared" si="53"/>
        <v>0</v>
      </c>
      <c r="Q702" s="2436"/>
      <c r="R702" s="1580">
        <f>IFERROR(IF(F702="PENDAPATAN",L702*(Data1!$K$792/Data1!$K$791),IF(F702="BEBAN",L702*(Data1!$K$792/Data1!$K$791),L702)),"")</f>
        <v>0</v>
      </c>
      <c r="AE702" s="1575" t="str">
        <f>IF(E702="","",IF(COUNTIF($E$18:E702,E702)&gt;1,"YA",""))</f>
        <v/>
      </c>
      <c r="AF702" s="233"/>
      <c r="AG702" s="233"/>
      <c r="AH702" s="233"/>
      <c r="AI702" s="233"/>
      <c r="AJ702" s="1575" t="str">
        <f t="shared" si="54"/>
        <v/>
      </c>
      <c r="AK702" s="233"/>
      <c r="AL702" s="233"/>
      <c r="AM702" s="233"/>
      <c r="AN702" s="233"/>
      <c r="AO702" s="233">
        <f t="shared" si="55"/>
        <v>0</v>
      </c>
      <c r="AP702" s="233"/>
      <c r="AQ702" s="233"/>
      <c r="AR702" s="233"/>
      <c r="AS702" s="233"/>
      <c r="AT702" s="233"/>
      <c r="AU702" s="233"/>
      <c r="AV702" s="233"/>
      <c r="AW702" s="233"/>
      <c r="AX702" s="233"/>
      <c r="AY702" s="233"/>
      <c r="AZ702" s="233"/>
      <c r="BA702" s="233"/>
      <c r="BB702" s="233"/>
      <c r="BC702" s="233"/>
      <c r="BD702" s="233"/>
      <c r="BE702" s="233"/>
      <c r="BF702" s="233"/>
      <c r="BG702" s="233"/>
      <c r="BH702" s="233"/>
      <c r="BI702" s="233"/>
      <c r="BJ702" s="233"/>
      <c r="BK702" s="233"/>
    </row>
    <row r="703" spans="2:63" ht="14.5">
      <c r="B703" s="1504" t="str">
        <f>IF(G703="","",VLOOKUP(G703,Sheet4!$A$2:$C$12,3,0))</f>
        <v/>
      </c>
      <c r="C703" s="172">
        <v>686</v>
      </c>
      <c r="D703" s="1418"/>
      <c r="E703" s="1419"/>
      <c r="F703" s="3072"/>
      <c r="G703" s="1542"/>
      <c r="H703" s="1542"/>
      <c r="I703" s="2876" t="str">
        <f>IF(H703="","",IF(COUNTIF($H$18:H703,H703)=1,"Ya",""))</f>
        <v/>
      </c>
      <c r="J703" s="2028"/>
      <c r="K703" s="995"/>
      <c r="L703" s="277">
        <f t="shared" si="51"/>
        <v>0</v>
      </c>
      <c r="M703" s="995"/>
      <c r="N703" s="277">
        <f t="shared" si="52"/>
        <v>0</v>
      </c>
      <c r="O703" s="995"/>
      <c r="P703" s="277">
        <f t="shared" si="53"/>
        <v>0</v>
      </c>
      <c r="Q703" s="2436"/>
      <c r="R703" s="1580">
        <f>IFERROR(IF(F703="PENDAPATAN",L703*(Data1!$K$792/Data1!$K$791),IF(F703="BEBAN",L703*(Data1!$K$792/Data1!$K$791),L703)),"")</f>
        <v>0</v>
      </c>
      <c r="AE703" s="1575" t="str">
        <f>IF(E703="","",IF(COUNTIF($E$18:E703,E703)&gt;1,"YA",""))</f>
        <v/>
      </c>
      <c r="AF703" s="233"/>
      <c r="AG703" s="233"/>
      <c r="AH703" s="233"/>
      <c r="AI703" s="233"/>
      <c r="AJ703" s="1575" t="str">
        <f t="shared" si="54"/>
        <v/>
      </c>
      <c r="AK703" s="233"/>
      <c r="AL703" s="233"/>
      <c r="AM703" s="233"/>
      <c r="AN703" s="233"/>
      <c r="AO703" s="233">
        <f t="shared" si="55"/>
        <v>0</v>
      </c>
      <c r="AP703" s="233"/>
      <c r="AQ703" s="233"/>
      <c r="AR703" s="233"/>
      <c r="AS703" s="233"/>
      <c r="AT703" s="233"/>
      <c r="AU703" s="233"/>
      <c r="AV703" s="233"/>
      <c r="AW703" s="233"/>
      <c r="AX703" s="233"/>
      <c r="AY703" s="233"/>
      <c r="AZ703" s="233"/>
      <c r="BA703" s="233"/>
      <c r="BB703" s="233"/>
      <c r="BC703" s="233"/>
      <c r="BD703" s="233"/>
      <c r="BE703" s="233"/>
      <c r="BF703" s="233"/>
      <c r="BG703" s="233"/>
      <c r="BH703" s="233"/>
      <c r="BI703" s="233"/>
      <c r="BJ703" s="233"/>
      <c r="BK703" s="233"/>
    </row>
    <row r="704" spans="2:63" ht="14.5">
      <c r="B704" s="1504" t="str">
        <f>IF(G704="","",VLOOKUP(G704,Sheet4!$A$2:$C$12,3,0))</f>
        <v/>
      </c>
      <c r="C704" s="172">
        <v>687</v>
      </c>
      <c r="D704" s="1418"/>
      <c r="E704" s="1419"/>
      <c r="F704" s="3072"/>
      <c r="G704" s="1542"/>
      <c r="H704" s="1542"/>
      <c r="I704" s="2876" t="str">
        <f>IF(H704="","",IF(COUNTIF($H$18:H704,H704)=1,"Ya",""))</f>
        <v/>
      </c>
      <c r="J704" s="2028"/>
      <c r="K704" s="995"/>
      <c r="L704" s="277">
        <f t="shared" si="51"/>
        <v>0</v>
      </c>
      <c r="M704" s="995"/>
      <c r="N704" s="277">
        <f t="shared" si="52"/>
        <v>0</v>
      </c>
      <c r="O704" s="995"/>
      <c r="P704" s="277">
        <f t="shared" si="53"/>
        <v>0</v>
      </c>
      <c r="Q704" s="2436"/>
      <c r="R704" s="1580">
        <f>IFERROR(IF(F704="PENDAPATAN",L704*(Data1!$K$792/Data1!$K$791),IF(F704="BEBAN",L704*(Data1!$K$792/Data1!$K$791),L704)),"")</f>
        <v>0</v>
      </c>
      <c r="AE704" s="1575" t="str">
        <f>IF(E704="","",IF(COUNTIF($E$18:E704,E704)&gt;1,"YA",""))</f>
        <v/>
      </c>
      <c r="AF704" s="233"/>
      <c r="AG704" s="233"/>
      <c r="AH704" s="233"/>
      <c r="AI704" s="233"/>
      <c r="AJ704" s="1575" t="str">
        <f t="shared" si="54"/>
        <v/>
      </c>
      <c r="AK704" s="233"/>
      <c r="AL704" s="233"/>
      <c r="AM704" s="233"/>
      <c r="AN704" s="233"/>
      <c r="AO704" s="233">
        <f t="shared" si="55"/>
        <v>0</v>
      </c>
      <c r="AP704" s="233"/>
      <c r="AQ704" s="233"/>
      <c r="AR704" s="233"/>
      <c r="AS704" s="233"/>
      <c r="AT704" s="233"/>
      <c r="AU704" s="233"/>
      <c r="AV704" s="233"/>
      <c r="AW704" s="233"/>
      <c r="AX704" s="233"/>
      <c r="AY704" s="233"/>
      <c r="AZ704" s="233"/>
      <c r="BA704" s="233"/>
      <c r="BB704" s="233"/>
      <c r="BC704" s="233"/>
      <c r="BD704" s="233"/>
      <c r="BE704" s="233"/>
      <c r="BF704" s="233"/>
      <c r="BG704" s="233"/>
      <c r="BH704" s="233"/>
      <c r="BI704" s="233"/>
      <c r="BJ704" s="233"/>
      <c r="BK704" s="233"/>
    </row>
    <row r="705" spans="2:63" ht="14.5">
      <c r="B705" s="1504" t="str">
        <f>IF(G705="","",VLOOKUP(G705,Sheet4!$A$2:$C$12,3,0))</f>
        <v/>
      </c>
      <c r="C705" s="172">
        <v>688</v>
      </c>
      <c r="D705" s="1418"/>
      <c r="E705" s="1419"/>
      <c r="F705" s="3072"/>
      <c r="G705" s="1542"/>
      <c r="H705" s="1542"/>
      <c r="I705" s="2876" t="str">
        <f>IF(H705="","",IF(COUNTIF($H$18:H705,H705)=1,"Ya",""))</f>
        <v/>
      </c>
      <c r="J705" s="2028"/>
      <c r="K705" s="995"/>
      <c r="L705" s="277">
        <f t="shared" si="51"/>
        <v>0</v>
      </c>
      <c r="M705" s="995"/>
      <c r="N705" s="277">
        <f t="shared" si="52"/>
        <v>0</v>
      </c>
      <c r="O705" s="995"/>
      <c r="P705" s="277">
        <f t="shared" si="53"/>
        <v>0</v>
      </c>
      <c r="Q705" s="2436"/>
      <c r="R705" s="1580">
        <f>IFERROR(IF(F705="PENDAPATAN",L705*(Data1!$K$792/Data1!$K$791),IF(F705="BEBAN",L705*(Data1!$K$792/Data1!$K$791),L705)),"")</f>
        <v>0</v>
      </c>
      <c r="AE705" s="1575" t="str">
        <f>IF(E705="","",IF(COUNTIF($E$18:E705,E705)&gt;1,"YA",""))</f>
        <v/>
      </c>
      <c r="AF705" s="233"/>
      <c r="AG705" s="233"/>
      <c r="AH705" s="233"/>
      <c r="AI705" s="233"/>
      <c r="AJ705" s="1575" t="str">
        <f t="shared" si="54"/>
        <v/>
      </c>
      <c r="AK705" s="233"/>
      <c r="AL705" s="233"/>
      <c r="AM705" s="233"/>
      <c r="AN705" s="233"/>
      <c r="AO705" s="233">
        <f t="shared" si="55"/>
        <v>0</v>
      </c>
      <c r="AP705" s="233"/>
      <c r="AQ705" s="233"/>
      <c r="AR705" s="233"/>
      <c r="AS705" s="233"/>
      <c r="AT705" s="233"/>
      <c r="AU705" s="233"/>
      <c r="AV705" s="233"/>
      <c r="AW705" s="233"/>
      <c r="AX705" s="233"/>
      <c r="AY705" s="233"/>
      <c r="AZ705" s="233"/>
      <c r="BA705" s="233"/>
      <c r="BB705" s="233"/>
      <c r="BC705" s="233"/>
      <c r="BD705" s="233"/>
      <c r="BE705" s="233"/>
      <c r="BF705" s="233"/>
      <c r="BG705" s="233"/>
      <c r="BH705" s="233"/>
      <c r="BI705" s="233"/>
      <c r="BJ705" s="233"/>
      <c r="BK705" s="233"/>
    </row>
    <row r="706" spans="2:63" ht="14.5">
      <c r="B706" s="1504" t="str">
        <f>IF(G706="","",VLOOKUP(G706,Sheet4!$A$2:$C$12,3,0))</f>
        <v/>
      </c>
      <c r="C706" s="172">
        <v>689</v>
      </c>
      <c r="D706" s="1418"/>
      <c r="E706" s="1419"/>
      <c r="F706" s="3072"/>
      <c r="G706" s="1542"/>
      <c r="H706" s="1542"/>
      <c r="I706" s="2876" t="str">
        <f>IF(H706="","",IF(COUNTIF($H$18:H706,H706)=1,"Ya",""))</f>
        <v/>
      </c>
      <c r="J706" s="2028"/>
      <c r="K706" s="995"/>
      <c r="L706" s="277">
        <f t="shared" si="51"/>
        <v>0</v>
      </c>
      <c r="M706" s="995"/>
      <c r="N706" s="277">
        <f t="shared" si="52"/>
        <v>0</v>
      </c>
      <c r="O706" s="995"/>
      <c r="P706" s="277">
        <f t="shared" si="53"/>
        <v>0</v>
      </c>
      <c r="Q706" s="2436"/>
      <c r="R706" s="1580">
        <f>IFERROR(IF(F706="PENDAPATAN",L706*(Data1!$K$792/Data1!$K$791),IF(F706="BEBAN",L706*(Data1!$K$792/Data1!$K$791),L706)),"")</f>
        <v>0</v>
      </c>
      <c r="AE706" s="1575" t="str">
        <f>IF(E706="","",IF(COUNTIF($E$18:E706,E706)&gt;1,"YA",""))</f>
        <v/>
      </c>
      <c r="AF706" s="233"/>
      <c r="AG706" s="233"/>
      <c r="AH706" s="233"/>
      <c r="AI706" s="233"/>
      <c r="AJ706" s="1575" t="str">
        <f t="shared" si="54"/>
        <v/>
      </c>
      <c r="AK706" s="233"/>
      <c r="AL706" s="233"/>
      <c r="AM706" s="233"/>
      <c r="AN706" s="233"/>
      <c r="AO706" s="233">
        <f t="shared" si="55"/>
        <v>0</v>
      </c>
      <c r="AP706" s="233"/>
      <c r="AQ706" s="233"/>
      <c r="AR706" s="233"/>
      <c r="AS706" s="233"/>
      <c r="AT706" s="233"/>
      <c r="AU706" s="233"/>
      <c r="AV706" s="233"/>
      <c r="AW706" s="233"/>
      <c r="AX706" s="233"/>
      <c r="AY706" s="233"/>
      <c r="AZ706" s="233"/>
      <c r="BA706" s="233"/>
      <c r="BB706" s="233"/>
      <c r="BC706" s="233"/>
      <c r="BD706" s="233"/>
      <c r="BE706" s="233"/>
      <c r="BF706" s="233"/>
      <c r="BG706" s="233"/>
      <c r="BH706" s="233"/>
      <c r="BI706" s="233"/>
      <c r="BJ706" s="233"/>
      <c r="BK706" s="233"/>
    </row>
    <row r="707" spans="2:63" ht="14.5">
      <c r="B707" s="1504" t="str">
        <f>IF(G707="","",VLOOKUP(G707,Sheet4!$A$2:$C$12,3,0))</f>
        <v/>
      </c>
      <c r="C707" s="172">
        <v>690</v>
      </c>
      <c r="D707" s="1418"/>
      <c r="E707" s="1419"/>
      <c r="F707" s="3072"/>
      <c r="G707" s="1542"/>
      <c r="H707" s="1542"/>
      <c r="I707" s="2876" t="str">
        <f>IF(H707="","",IF(COUNTIF($H$18:H707,H707)=1,"Ya",""))</f>
        <v/>
      </c>
      <c r="J707" s="2028"/>
      <c r="K707" s="995"/>
      <c r="L707" s="277">
        <f t="shared" si="51"/>
        <v>0</v>
      </c>
      <c r="M707" s="995"/>
      <c r="N707" s="277">
        <f t="shared" si="52"/>
        <v>0</v>
      </c>
      <c r="O707" s="995"/>
      <c r="P707" s="277">
        <f t="shared" si="53"/>
        <v>0</v>
      </c>
      <c r="Q707" s="2436"/>
      <c r="R707" s="1580">
        <f>IFERROR(IF(F707="PENDAPATAN",L707*(Data1!$K$792/Data1!$K$791),IF(F707="BEBAN",L707*(Data1!$K$792/Data1!$K$791),L707)),"")</f>
        <v>0</v>
      </c>
      <c r="AE707" s="1575" t="str">
        <f>IF(E707="","",IF(COUNTIF($E$18:E707,E707)&gt;1,"YA",""))</f>
        <v/>
      </c>
      <c r="AF707" s="233"/>
      <c r="AG707" s="233"/>
      <c r="AH707" s="233"/>
      <c r="AI707" s="233"/>
      <c r="AJ707" s="1575" t="str">
        <f t="shared" si="54"/>
        <v/>
      </c>
      <c r="AK707" s="233"/>
      <c r="AL707" s="233"/>
      <c r="AM707" s="233"/>
      <c r="AN707" s="233"/>
      <c r="AO707" s="233">
        <f t="shared" si="55"/>
        <v>0</v>
      </c>
      <c r="AP707" s="233"/>
      <c r="AQ707" s="233"/>
      <c r="AR707" s="233"/>
      <c r="AS707" s="233"/>
      <c r="AT707" s="233"/>
      <c r="AU707" s="233"/>
      <c r="AV707" s="233"/>
      <c r="AW707" s="233"/>
      <c r="AX707" s="233"/>
      <c r="AY707" s="233"/>
      <c r="AZ707" s="233"/>
      <c r="BA707" s="233"/>
      <c r="BB707" s="233"/>
      <c r="BC707" s="233"/>
      <c r="BD707" s="233"/>
      <c r="BE707" s="233"/>
      <c r="BF707" s="233"/>
      <c r="BG707" s="233"/>
      <c r="BH707" s="233"/>
      <c r="BI707" s="233"/>
      <c r="BJ707" s="233"/>
      <c r="BK707" s="233"/>
    </row>
    <row r="708" spans="2:63" ht="14.5">
      <c r="B708" s="1504" t="str">
        <f>IF(G708="","",VLOOKUP(G708,Sheet4!$A$2:$C$12,3,0))</f>
        <v/>
      </c>
      <c r="C708" s="172">
        <v>691</v>
      </c>
      <c r="D708" s="1418"/>
      <c r="E708" s="1419"/>
      <c r="F708" s="3072"/>
      <c r="G708" s="1542"/>
      <c r="H708" s="1542"/>
      <c r="I708" s="2876" t="str">
        <f>IF(H708="","",IF(COUNTIF($H$18:H708,H708)=1,"Ya",""))</f>
        <v/>
      </c>
      <c r="J708" s="2028"/>
      <c r="K708" s="995"/>
      <c r="L708" s="277">
        <f t="shared" si="51"/>
        <v>0</v>
      </c>
      <c r="M708" s="995"/>
      <c r="N708" s="277">
        <f t="shared" si="52"/>
        <v>0</v>
      </c>
      <c r="O708" s="995"/>
      <c r="P708" s="277">
        <f t="shared" si="53"/>
        <v>0</v>
      </c>
      <c r="Q708" s="2436"/>
      <c r="R708" s="1580">
        <f>IFERROR(IF(F708="PENDAPATAN",L708*(Data1!$K$792/Data1!$K$791),IF(F708="BEBAN",L708*(Data1!$K$792/Data1!$K$791),L708)),"")</f>
        <v>0</v>
      </c>
      <c r="AE708" s="1575" t="str">
        <f>IF(E708="","",IF(COUNTIF($E$18:E708,E708)&gt;1,"YA",""))</f>
        <v/>
      </c>
      <c r="AF708" s="233"/>
      <c r="AG708" s="233"/>
      <c r="AH708" s="233"/>
      <c r="AI708" s="233"/>
      <c r="AJ708" s="1575" t="str">
        <f t="shared" si="54"/>
        <v/>
      </c>
      <c r="AK708" s="233"/>
      <c r="AL708" s="233"/>
      <c r="AM708" s="233"/>
      <c r="AN708" s="233"/>
      <c r="AO708" s="233">
        <f t="shared" si="55"/>
        <v>0</v>
      </c>
      <c r="AP708" s="233"/>
      <c r="AQ708" s="233"/>
      <c r="AR708" s="233"/>
      <c r="AS708" s="233"/>
      <c r="AT708" s="233"/>
      <c r="AU708" s="233"/>
      <c r="AV708" s="233"/>
      <c r="AW708" s="233"/>
      <c r="AX708" s="233"/>
      <c r="AY708" s="233"/>
      <c r="AZ708" s="233"/>
      <c r="BA708" s="233"/>
      <c r="BB708" s="233"/>
      <c r="BC708" s="233"/>
      <c r="BD708" s="233"/>
      <c r="BE708" s="233"/>
      <c r="BF708" s="233"/>
      <c r="BG708" s="233"/>
      <c r="BH708" s="233"/>
      <c r="BI708" s="233"/>
      <c r="BJ708" s="233"/>
      <c r="BK708" s="233"/>
    </row>
    <row r="709" spans="2:63" ht="14.5">
      <c r="B709" s="1504" t="str">
        <f>IF(G709="","",VLOOKUP(G709,Sheet4!$A$2:$C$12,3,0))</f>
        <v/>
      </c>
      <c r="C709" s="172">
        <v>692</v>
      </c>
      <c r="D709" s="1418"/>
      <c r="E709" s="1419"/>
      <c r="F709" s="3072"/>
      <c r="G709" s="1542"/>
      <c r="H709" s="1542"/>
      <c r="I709" s="2876" t="str">
        <f>IF(H709="","",IF(COUNTIF($H$18:H709,H709)=1,"Ya",""))</f>
        <v/>
      </c>
      <c r="J709" s="2028"/>
      <c r="K709" s="995"/>
      <c r="L709" s="277">
        <f t="shared" si="51"/>
        <v>0</v>
      </c>
      <c r="M709" s="995"/>
      <c r="N709" s="277">
        <f t="shared" si="52"/>
        <v>0</v>
      </c>
      <c r="O709" s="995"/>
      <c r="P709" s="277">
        <f t="shared" si="53"/>
        <v>0</v>
      </c>
      <c r="Q709" s="2436"/>
      <c r="R709" s="1580">
        <f>IFERROR(IF(F709="PENDAPATAN",L709*(Data1!$K$792/Data1!$K$791),IF(F709="BEBAN",L709*(Data1!$K$792/Data1!$K$791),L709)),"")</f>
        <v>0</v>
      </c>
      <c r="AE709" s="1575" t="str">
        <f>IF(E709="","",IF(COUNTIF($E$18:E709,E709)&gt;1,"YA",""))</f>
        <v/>
      </c>
      <c r="AF709" s="233"/>
      <c r="AG709" s="233"/>
      <c r="AH709" s="233"/>
      <c r="AI709" s="233"/>
      <c r="AJ709" s="1575" t="str">
        <f t="shared" si="54"/>
        <v/>
      </c>
      <c r="AK709" s="233"/>
      <c r="AL709" s="233"/>
      <c r="AM709" s="233"/>
      <c r="AN709" s="233"/>
      <c r="AO709" s="233">
        <f t="shared" si="55"/>
        <v>0</v>
      </c>
      <c r="AP709" s="233"/>
      <c r="AQ709" s="233"/>
      <c r="AR709" s="233"/>
      <c r="AS709" s="233"/>
      <c r="AT709" s="233"/>
      <c r="AU709" s="233"/>
      <c r="AV709" s="233"/>
      <c r="AW709" s="233"/>
      <c r="AX709" s="233"/>
      <c r="AY709" s="233"/>
      <c r="AZ709" s="233"/>
      <c r="BA709" s="233"/>
      <c r="BB709" s="233"/>
      <c r="BC709" s="233"/>
      <c r="BD709" s="233"/>
      <c r="BE709" s="233"/>
      <c r="BF709" s="233"/>
      <c r="BG709" s="233"/>
      <c r="BH709" s="233"/>
      <c r="BI709" s="233"/>
      <c r="BJ709" s="233"/>
      <c r="BK709" s="233"/>
    </row>
    <row r="710" spans="2:63" ht="14.5">
      <c r="B710" s="1504" t="str">
        <f>IF(G710="","",VLOOKUP(G710,Sheet4!$A$2:$C$12,3,0))</f>
        <v/>
      </c>
      <c r="C710" s="172">
        <v>693</v>
      </c>
      <c r="D710" s="1418"/>
      <c r="E710" s="1419"/>
      <c r="F710" s="3072"/>
      <c r="G710" s="1542"/>
      <c r="H710" s="1542"/>
      <c r="I710" s="2876" t="str">
        <f>IF(H710="","",IF(COUNTIF($H$18:H710,H710)=1,"Ya",""))</f>
        <v/>
      </c>
      <c r="J710" s="2028"/>
      <c r="K710" s="995"/>
      <c r="L710" s="277">
        <f t="shared" si="51"/>
        <v>0</v>
      </c>
      <c r="M710" s="995"/>
      <c r="N710" s="277">
        <f t="shared" si="52"/>
        <v>0</v>
      </c>
      <c r="O710" s="995"/>
      <c r="P710" s="277">
        <f t="shared" si="53"/>
        <v>0</v>
      </c>
      <c r="Q710" s="2436"/>
      <c r="R710" s="1580">
        <f>IFERROR(IF(F710="PENDAPATAN",L710*(Data1!$K$792/Data1!$K$791),IF(F710="BEBAN",L710*(Data1!$K$792/Data1!$K$791),L710)),"")</f>
        <v>0</v>
      </c>
      <c r="AE710" s="1575" t="str">
        <f>IF(E710="","",IF(COUNTIF($E$18:E710,E710)&gt;1,"YA",""))</f>
        <v/>
      </c>
      <c r="AF710" s="233"/>
      <c r="AG710" s="233"/>
      <c r="AH710" s="233"/>
      <c r="AI710" s="233"/>
      <c r="AJ710" s="1575" t="str">
        <f t="shared" si="54"/>
        <v/>
      </c>
      <c r="AK710" s="233"/>
      <c r="AL710" s="233"/>
      <c r="AM710" s="233"/>
      <c r="AN710" s="233"/>
      <c r="AO710" s="233">
        <f t="shared" si="55"/>
        <v>0</v>
      </c>
      <c r="AP710" s="233"/>
      <c r="AQ710" s="233"/>
      <c r="AR710" s="233"/>
      <c r="AS710" s="233"/>
      <c r="AT710" s="233"/>
      <c r="AU710" s="233"/>
      <c r="AV710" s="233"/>
      <c r="AW710" s="233"/>
      <c r="AX710" s="233"/>
      <c r="AY710" s="233"/>
      <c r="AZ710" s="233"/>
      <c r="BA710" s="233"/>
      <c r="BB710" s="233"/>
      <c r="BC710" s="233"/>
      <c r="BD710" s="233"/>
      <c r="BE710" s="233"/>
      <c r="BF710" s="233"/>
      <c r="BG710" s="233"/>
      <c r="BH710" s="233"/>
      <c r="BI710" s="233"/>
      <c r="BJ710" s="233"/>
      <c r="BK710" s="233"/>
    </row>
    <row r="711" spans="2:63" ht="14.5">
      <c r="B711" s="1504" t="str">
        <f>IF(G711="","",VLOOKUP(G711,Sheet4!$A$2:$C$12,3,0))</f>
        <v/>
      </c>
      <c r="C711" s="172">
        <v>694</v>
      </c>
      <c r="D711" s="1418"/>
      <c r="E711" s="1419"/>
      <c r="F711" s="3072"/>
      <c r="G711" s="1542"/>
      <c r="H711" s="1542"/>
      <c r="I711" s="2876" t="str">
        <f>IF(H711="","",IF(COUNTIF($H$18:H711,H711)=1,"Ya",""))</f>
        <v/>
      </c>
      <c r="J711" s="2028"/>
      <c r="K711" s="995"/>
      <c r="L711" s="277">
        <f t="shared" si="51"/>
        <v>0</v>
      </c>
      <c r="M711" s="995"/>
      <c r="N711" s="277">
        <f t="shared" si="52"/>
        <v>0</v>
      </c>
      <c r="O711" s="995"/>
      <c r="P711" s="277">
        <f t="shared" si="53"/>
        <v>0</v>
      </c>
      <c r="Q711" s="2436"/>
      <c r="R711" s="1580">
        <f>IFERROR(IF(F711="PENDAPATAN",L711*(Data1!$K$792/Data1!$K$791),IF(F711="BEBAN",L711*(Data1!$K$792/Data1!$K$791),L711)),"")</f>
        <v>0</v>
      </c>
      <c r="AE711" s="1575" t="str">
        <f>IF(E711="","",IF(COUNTIF($E$18:E711,E711)&gt;1,"YA",""))</f>
        <v/>
      </c>
      <c r="AF711" s="233"/>
      <c r="AG711" s="233"/>
      <c r="AH711" s="233"/>
      <c r="AI711" s="233"/>
      <c r="AJ711" s="1575" t="str">
        <f t="shared" si="54"/>
        <v/>
      </c>
      <c r="AK711" s="233"/>
      <c r="AL711" s="233"/>
      <c r="AM711" s="233"/>
      <c r="AN711" s="233"/>
      <c r="AO711" s="233">
        <f t="shared" si="55"/>
        <v>0</v>
      </c>
      <c r="AP711" s="233"/>
      <c r="AQ711" s="233"/>
      <c r="AR711" s="233"/>
      <c r="AS711" s="233"/>
      <c r="AT711" s="233"/>
      <c r="AU711" s="233"/>
      <c r="AV711" s="233"/>
      <c r="AW711" s="233"/>
      <c r="AX711" s="233"/>
      <c r="AY711" s="233"/>
      <c r="AZ711" s="233"/>
      <c r="BA711" s="233"/>
      <c r="BB711" s="233"/>
      <c r="BC711" s="233"/>
      <c r="BD711" s="233"/>
      <c r="BE711" s="233"/>
      <c r="BF711" s="233"/>
      <c r="BG711" s="233"/>
      <c r="BH711" s="233"/>
      <c r="BI711" s="233"/>
      <c r="BJ711" s="233"/>
      <c r="BK711" s="233"/>
    </row>
    <row r="712" spans="2:63" ht="14.5">
      <c r="B712" s="1504" t="str">
        <f>IF(G712="","",VLOOKUP(G712,Sheet4!$A$2:$C$12,3,0))</f>
        <v/>
      </c>
      <c r="C712" s="172">
        <v>695</v>
      </c>
      <c r="D712" s="1418"/>
      <c r="E712" s="1419"/>
      <c r="F712" s="3072"/>
      <c r="G712" s="1542"/>
      <c r="H712" s="1542"/>
      <c r="I712" s="2876" t="str">
        <f>IF(H712="","",IF(COUNTIF($H$18:H712,H712)=1,"Ya",""))</f>
        <v/>
      </c>
      <c r="J712" s="2028"/>
      <c r="K712" s="995"/>
      <c r="L712" s="277">
        <f t="shared" si="51"/>
        <v>0</v>
      </c>
      <c r="M712" s="995"/>
      <c r="N712" s="277">
        <f t="shared" si="52"/>
        <v>0</v>
      </c>
      <c r="O712" s="995"/>
      <c r="P712" s="277">
        <f t="shared" si="53"/>
        <v>0</v>
      </c>
      <c r="Q712" s="2436"/>
      <c r="R712" s="1580">
        <f>IFERROR(IF(F712="PENDAPATAN",L712*(Data1!$K$792/Data1!$K$791),IF(F712="BEBAN",L712*(Data1!$K$792/Data1!$K$791),L712)),"")</f>
        <v>0</v>
      </c>
      <c r="AE712" s="1575" t="str">
        <f>IF(E712="","",IF(COUNTIF($E$18:E712,E712)&gt;1,"YA",""))</f>
        <v/>
      </c>
      <c r="AF712" s="233"/>
      <c r="AG712" s="233"/>
      <c r="AH712" s="233"/>
      <c r="AI712" s="233"/>
      <c r="AJ712" s="1575" t="str">
        <f t="shared" si="54"/>
        <v/>
      </c>
      <c r="AK712" s="233"/>
      <c r="AL712" s="233"/>
      <c r="AM712" s="233"/>
      <c r="AN712" s="233"/>
      <c r="AO712" s="233">
        <f t="shared" si="55"/>
        <v>0</v>
      </c>
      <c r="AP712" s="233"/>
      <c r="AQ712" s="233"/>
      <c r="AR712" s="233"/>
      <c r="AS712" s="233"/>
      <c r="AT712" s="233"/>
      <c r="AU712" s="233"/>
      <c r="AV712" s="233"/>
      <c r="AW712" s="233"/>
      <c r="AX712" s="233"/>
      <c r="AY712" s="233"/>
      <c r="AZ712" s="233"/>
      <c r="BA712" s="233"/>
      <c r="BB712" s="233"/>
      <c r="BC712" s="233"/>
      <c r="BD712" s="233"/>
      <c r="BE712" s="233"/>
      <c r="BF712" s="233"/>
      <c r="BG712" s="233"/>
      <c r="BH712" s="233"/>
      <c r="BI712" s="233"/>
      <c r="BJ712" s="233"/>
      <c r="BK712" s="233"/>
    </row>
    <row r="713" spans="2:63" ht="14.5">
      <c r="B713" s="1504" t="str">
        <f>IF(G713="","",VLOOKUP(G713,Sheet4!$A$2:$C$12,3,0))</f>
        <v/>
      </c>
      <c r="C713" s="172">
        <v>696</v>
      </c>
      <c r="D713" s="1418"/>
      <c r="E713" s="1419"/>
      <c r="F713" s="3072"/>
      <c r="G713" s="1542"/>
      <c r="H713" s="1542"/>
      <c r="I713" s="2876" t="str">
        <f>IF(H713="","",IF(COUNTIF($H$18:H713,H713)=1,"Ya",""))</f>
        <v/>
      </c>
      <c r="J713" s="2028"/>
      <c r="K713" s="995"/>
      <c r="L713" s="277">
        <f t="shared" si="51"/>
        <v>0</v>
      </c>
      <c r="M713" s="995"/>
      <c r="N713" s="277">
        <f t="shared" si="52"/>
        <v>0</v>
      </c>
      <c r="O713" s="995"/>
      <c r="P713" s="277">
        <f t="shared" si="53"/>
        <v>0</v>
      </c>
      <c r="Q713" s="2436"/>
      <c r="R713" s="1580">
        <f>IFERROR(IF(F713="PENDAPATAN",L713*(Data1!$K$792/Data1!$K$791),IF(F713="BEBAN",L713*(Data1!$K$792/Data1!$K$791),L713)),"")</f>
        <v>0</v>
      </c>
      <c r="AE713" s="1575" t="str">
        <f>IF(E713="","",IF(COUNTIF($E$18:E713,E713)&gt;1,"YA",""))</f>
        <v/>
      </c>
      <c r="AF713" s="233"/>
      <c r="AG713" s="233"/>
      <c r="AH713" s="233"/>
      <c r="AI713" s="233"/>
      <c r="AJ713" s="1575" t="str">
        <f t="shared" si="54"/>
        <v/>
      </c>
      <c r="AK713" s="233"/>
      <c r="AL713" s="233"/>
      <c r="AM713" s="233"/>
      <c r="AN713" s="233"/>
      <c r="AO713" s="233">
        <f t="shared" si="55"/>
        <v>0</v>
      </c>
      <c r="AP713" s="233"/>
      <c r="AQ713" s="233"/>
      <c r="AR713" s="233"/>
      <c r="AS713" s="233"/>
      <c r="AT713" s="233"/>
      <c r="AU713" s="233"/>
      <c r="AV713" s="233"/>
      <c r="AW713" s="233"/>
      <c r="AX713" s="233"/>
      <c r="AY713" s="233"/>
      <c r="AZ713" s="233"/>
      <c r="BA713" s="233"/>
      <c r="BB713" s="233"/>
      <c r="BC713" s="233"/>
      <c r="BD713" s="233"/>
      <c r="BE713" s="233"/>
      <c r="BF713" s="233"/>
      <c r="BG713" s="233"/>
      <c r="BH713" s="233"/>
      <c r="BI713" s="233"/>
      <c r="BJ713" s="233"/>
      <c r="BK713" s="233"/>
    </row>
    <row r="714" spans="2:63" ht="14.5">
      <c r="B714" s="1504" t="str">
        <f>IF(G714="","",VLOOKUP(G714,Sheet4!$A$2:$C$12,3,0))</f>
        <v/>
      </c>
      <c r="C714" s="172">
        <v>697</v>
      </c>
      <c r="D714" s="1418"/>
      <c r="E714" s="1419"/>
      <c r="F714" s="3072"/>
      <c r="G714" s="1542"/>
      <c r="H714" s="1542"/>
      <c r="I714" s="2876" t="str">
        <f>IF(H714="","",IF(COUNTIF($H$18:H714,H714)=1,"Ya",""))</f>
        <v/>
      </c>
      <c r="J714" s="2028"/>
      <c r="K714" s="995"/>
      <c r="L714" s="277">
        <f t="shared" si="51"/>
        <v>0</v>
      </c>
      <c r="M714" s="995"/>
      <c r="N714" s="277">
        <f t="shared" si="52"/>
        <v>0</v>
      </c>
      <c r="O714" s="995"/>
      <c r="P714" s="277">
        <f t="shared" si="53"/>
        <v>0</v>
      </c>
      <c r="Q714" s="2436"/>
      <c r="R714" s="1580">
        <f>IFERROR(IF(F714="PENDAPATAN",L714*(Data1!$K$792/Data1!$K$791),IF(F714="BEBAN",L714*(Data1!$K$792/Data1!$K$791),L714)),"")</f>
        <v>0</v>
      </c>
      <c r="AE714" s="1575" t="str">
        <f>IF(E714="","",IF(COUNTIF($E$18:E714,E714)&gt;1,"YA",""))</f>
        <v/>
      </c>
      <c r="AF714" s="233"/>
      <c r="AG714" s="233"/>
      <c r="AH714" s="233"/>
      <c r="AI714" s="233"/>
      <c r="AJ714" s="1575" t="str">
        <f t="shared" si="54"/>
        <v/>
      </c>
      <c r="AK714" s="233"/>
      <c r="AL714" s="233"/>
      <c r="AM714" s="233"/>
      <c r="AN714" s="233"/>
      <c r="AO714" s="233">
        <f t="shared" si="55"/>
        <v>0</v>
      </c>
      <c r="AP714" s="233"/>
      <c r="AQ714" s="233"/>
      <c r="AR714" s="233"/>
      <c r="AS714" s="233"/>
      <c r="AT714" s="233"/>
      <c r="AU714" s="233"/>
      <c r="AV714" s="233"/>
      <c r="AW714" s="233"/>
      <c r="AX714" s="233"/>
      <c r="AY714" s="233"/>
      <c r="AZ714" s="233"/>
      <c r="BA714" s="233"/>
      <c r="BB714" s="233"/>
      <c r="BC714" s="233"/>
      <c r="BD714" s="233"/>
      <c r="BE714" s="233"/>
      <c r="BF714" s="233"/>
      <c r="BG714" s="233"/>
      <c r="BH714" s="233"/>
      <c r="BI714" s="233"/>
      <c r="BJ714" s="233"/>
      <c r="BK714" s="233"/>
    </row>
    <row r="715" spans="2:63" ht="14.5">
      <c r="B715" s="1504" t="str">
        <f>IF(G715="","",VLOOKUP(G715,Sheet4!$A$2:$C$12,3,0))</f>
        <v/>
      </c>
      <c r="C715" s="172">
        <v>698</v>
      </c>
      <c r="D715" s="1418"/>
      <c r="E715" s="1419"/>
      <c r="F715" s="3072"/>
      <c r="G715" s="1542"/>
      <c r="H715" s="1542"/>
      <c r="I715" s="2876" t="str">
        <f>IF(H715="","",IF(COUNTIF($H$18:H715,H715)=1,"Ya",""))</f>
        <v/>
      </c>
      <c r="J715" s="2028"/>
      <c r="K715" s="995"/>
      <c r="L715" s="277">
        <f t="shared" si="51"/>
        <v>0</v>
      </c>
      <c r="M715" s="995"/>
      <c r="N715" s="277">
        <f t="shared" si="52"/>
        <v>0</v>
      </c>
      <c r="O715" s="995"/>
      <c r="P715" s="277">
        <f t="shared" si="53"/>
        <v>0</v>
      </c>
      <c r="Q715" s="2436"/>
      <c r="R715" s="1580">
        <f>IFERROR(IF(F715="PENDAPATAN",L715*(Data1!$K$792/Data1!$K$791),IF(F715="BEBAN",L715*(Data1!$K$792/Data1!$K$791),L715)),"")</f>
        <v>0</v>
      </c>
      <c r="AE715" s="1575" t="str">
        <f>IF(E715="","",IF(COUNTIF($E$18:E715,E715)&gt;1,"YA",""))</f>
        <v/>
      </c>
      <c r="AF715" s="233"/>
      <c r="AG715" s="233"/>
      <c r="AH715" s="233"/>
      <c r="AI715" s="233"/>
      <c r="AJ715" s="1575" t="str">
        <f t="shared" si="54"/>
        <v/>
      </c>
      <c r="AK715" s="233"/>
      <c r="AL715" s="233"/>
      <c r="AM715" s="233"/>
      <c r="AN715" s="233"/>
      <c r="AO715" s="233">
        <f t="shared" si="55"/>
        <v>0</v>
      </c>
      <c r="AP715" s="233"/>
      <c r="AQ715" s="233"/>
      <c r="AR715" s="233"/>
      <c r="AS715" s="233"/>
      <c r="AT715" s="233"/>
      <c r="AU715" s="233"/>
      <c r="AV715" s="233"/>
      <c r="AW715" s="233"/>
      <c r="AX715" s="233"/>
      <c r="AY715" s="233"/>
      <c r="AZ715" s="233"/>
      <c r="BA715" s="233"/>
      <c r="BB715" s="233"/>
      <c r="BC715" s="233"/>
      <c r="BD715" s="233"/>
      <c r="BE715" s="233"/>
      <c r="BF715" s="233"/>
      <c r="BG715" s="233"/>
      <c r="BH715" s="233"/>
      <c r="BI715" s="233"/>
      <c r="BJ715" s="233"/>
      <c r="BK715" s="233"/>
    </row>
    <row r="716" spans="2:63" ht="14.5">
      <c r="B716" s="1504" t="str">
        <f>IF(G716="","",VLOOKUP(G716,Sheet4!$A$2:$C$12,3,0))</f>
        <v/>
      </c>
      <c r="C716" s="172">
        <v>699</v>
      </c>
      <c r="D716" s="1418"/>
      <c r="E716" s="1419"/>
      <c r="F716" s="3072"/>
      <c r="G716" s="1542"/>
      <c r="H716" s="1542"/>
      <c r="I716" s="2876" t="str">
        <f>IF(H716="","",IF(COUNTIF($H$18:H716,H716)=1,"Ya",""))</f>
        <v/>
      </c>
      <c r="J716" s="2028"/>
      <c r="K716" s="995"/>
      <c r="L716" s="277">
        <f t="shared" si="51"/>
        <v>0</v>
      </c>
      <c r="M716" s="995"/>
      <c r="N716" s="277">
        <f t="shared" si="52"/>
        <v>0</v>
      </c>
      <c r="O716" s="995"/>
      <c r="P716" s="277">
        <f t="shared" si="53"/>
        <v>0</v>
      </c>
      <c r="Q716" s="2436"/>
      <c r="R716" s="1580">
        <f>IFERROR(IF(F716="PENDAPATAN",L716*(Data1!$K$792/Data1!$K$791),IF(F716="BEBAN",L716*(Data1!$K$792/Data1!$K$791),L716)),"")</f>
        <v>0</v>
      </c>
      <c r="AE716" s="1575" t="str">
        <f>IF(E716="","",IF(COUNTIF($E$18:E716,E716)&gt;1,"YA",""))</f>
        <v/>
      </c>
      <c r="AF716" s="233"/>
      <c r="AG716" s="233"/>
      <c r="AH716" s="233"/>
      <c r="AI716" s="233"/>
      <c r="AJ716" s="1575" t="str">
        <f t="shared" si="54"/>
        <v/>
      </c>
      <c r="AK716" s="233"/>
      <c r="AL716" s="233"/>
      <c r="AM716" s="233"/>
      <c r="AN716" s="233"/>
      <c r="AO716" s="233">
        <f t="shared" si="55"/>
        <v>0</v>
      </c>
      <c r="AP716" s="233"/>
      <c r="AQ716" s="233"/>
      <c r="AR716" s="233"/>
      <c r="AS716" s="233"/>
      <c r="AT716" s="233"/>
      <c r="AU716" s="233"/>
      <c r="AV716" s="233"/>
      <c r="AW716" s="233"/>
      <c r="AX716" s="233"/>
      <c r="AY716" s="233"/>
      <c r="AZ716" s="233"/>
      <c r="BA716" s="233"/>
      <c r="BB716" s="233"/>
      <c r="BC716" s="233"/>
      <c r="BD716" s="233"/>
      <c r="BE716" s="233"/>
      <c r="BF716" s="233"/>
      <c r="BG716" s="233"/>
      <c r="BH716" s="233"/>
      <c r="BI716" s="233"/>
      <c r="BJ716" s="233"/>
      <c r="BK716" s="233"/>
    </row>
    <row r="717" spans="2:63" ht="14.5">
      <c r="B717" s="1504" t="str">
        <f>IF(G717="","",VLOOKUP(G717,Sheet4!$A$2:$C$12,3,0))</f>
        <v/>
      </c>
      <c r="C717" s="172">
        <v>700</v>
      </c>
      <c r="D717" s="1418"/>
      <c r="E717" s="1419"/>
      <c r="F717" s="3072"/>
      <c r="G717" s="1542"/>
      <c r="H717" s="1542"/>
      <c r="I717" s="2876" t="str">
        <f>IF(H717="","",IF(COUNTIF($H$18:H717,H717)=1,"Ya",""))</f>
        <v/>
      </c>
      <c r="J717" s="2028"/>
      <c r="K717" s="995"/>
      <c r="L717" s="277">
        <f t="shared" si="51"/>
        <v>0</v>
      </c>
      <c r="M717" s="995"/>
      <c r="N717" s="277">
        <f t="shared" si="52"/>
        <v>0</v>
      </c>
      <c r="O717" s="995"/>
      <c r="P717" s="277">
        <f t="shared" si="53"/>
        <v>0</v>
      </c>
      <c r="Q717" s="2436"/>
      <c r="R717" s="1580">
        <f>IFERROR(IF(F717="PENDAPATAN",L717*(Data1!$K$792/Data1!$K$791),IF(F717="BEBAN",L717*(Data1!$K$792/Data1!$K$791),L717)),"")</f>
        <v>0</v>
      </c>
      <c r="AE717" s="1575" t="str">
        <f>IF(E717="","",IF(COUNTIF($E$18:E717,E717)&gt;1,"YA",""))</f>
        <v/>
      </c>
      <c r="AF717" s="233"/>
      <c r="AG717" s="233"/>
      <c r="AH717" s="233"/>
      <c r="AI717" s="233"/>
      <c r="AJ717" s="1575" t="str">
        <f t="shared" si="54"/>
        <v/>
      </c>
      <c r="AK717" s="233"/>
      <c r="AL717" s="233"/>
      <c r="AM717" s="233"/>
      <c r="AN717" s="233"/>
      <c r="AO717" s="233">
        <f t="shared" si="55"/>
        <v>0</v>
      </c>
      <c r="AP717" s="233"/>
      <c r="AQ717" s="233"/>
      <c r="AR717" s="233"/>
      <c r="AS717" s="233"/>
      <c r="AT717" s="233"/>
      <c r="AU717" s="233"/>
      <c r="AV717" s="233"/>
      <c r="AW717" s="233"/>
      <c r="AX717" s="233"/>
      <c r="AY717" s="233"/>
      <c r="AZ717" s="233"/>
      <c r="BA717" s="233"/>
      <c r="BB717" s="233"/>
      <c r="BC717" s="233"/>
      <c r="BD717" s="233"/>
      <c r="BE717" s="233"/>
      <c r="BF717" s="233"/>
      <c r="BG717" s="233"/>
      <c r="BH717" s="233"/>
      <c r="BI717" s="233"/>
      <c r="BJ717" s="233"/>
      <c r="BK717" s="233"/>
    </row>
    <row r="718" spans="2:63" ht="14.5">
      <c r="B718" s="1504" t="str">
        <f>IF(G718="","",VLOOKUP(G718,Sheet4!$A$2:$C$12,3,0))</f>
        <v/>
      </c>
      <c r="C718" s="172">
        <v>701</v>
      </c>
      <c r="D718" s="1418"/>
      <c r="E718" s="1419"/>
      <c r="F718" s="3072"/>
      <c r="G718" s="1542"/>
      <c r="H718" s="1542"/>
      <c r="I718" s="2876" t="str">
        <f>IF(H718="","",IF(COUNTIF($H$18:H718,H718)=1,"Ya",""))</f>
        <v/>
      </c>
      <c r="J718" s="2028"/>
      <c r="K718" s="995"/>
      <c r="L718" s="277">
        <f t="shared" si="51"/>
        <v>0</v>
      </c>
      <c r="M718" s="995"/>
      <c r="N718" s="277">
        <f t="shared" si="52"/>
        <v>0</v>
      </c>
      <c r="O718" s="995"/>
      <c r="P718" s="277">
        <f t="shared" si="53"/>
        <v>0</v>
      </c>
      <c r="Q718" s="2436"/>
      <c r="R718" s="1580">
        <f>IFERROR(IF(F718="PENDAPATAN",L718*(Data1!$K$792/Data1!$K$791),IF(F718="BEBAN",L718*(Data1!$K$792/Data1!$K$791),L718)),"")</f>
        <v>0</v>
      </c>
      <c r="AE718" s="1575" t="str">
        <f>IF(E718="","",IF(COUNTIF($E$18:E718,E718)&gt;1,"YA",""))</f>
        <v/>
      </c>
      <c r="AF718" s="233"/>
      <c r="AG718" s="233"/>
      <c r="AH718" s="233"/>
      <c r="AI718" s="233"/>
      <c r="AJ718" s="1575" t="str">
        <f t="shared" si="54"/>
        <v/>
      </c>
      <c r="AK718" s="233"/>
      <c r="AL718" s="233"/>
      <c r="AM718" s="233"/>
      <c r="AN718" s="233"/>
      <c r="AO718" s="233">
        <f t="shared" si="55"/>
        <v>0</v>
      </c>
      <c r="AP718" s="233"/>
      <c r="AQ718" s="233"/>
      <c r="AR718" s="233"/>
      <c r="AS718" s="233"/>
      <c r="AT718" s="233"/>
      <c r="AU718" s="233"/>
      <c r="AV718" s="233"/>
      <c r="AW718" s="233"/>
      <c r="AX718" s="233"/>
      <c r="AY718" s="233"/>
      <c r="AZ718" s="233"/>
      <c r="BA718" s="233"/>
      <c r="BB718" s="233"/>
      <c r="BC718" s="233"/>
      <c r="BD718" s="233"/>
      <c r="BE718" s="233"/>
      <c r="BF718" s="233"/>
      <c r="BG718" s="233"/>
      <c r="BH718" s="233"/>
      <c r="BI718" s="233"/>
      <c r="BJ718" s="233"/>
      <c r="BK718" s="233"/>
    </row>
    <row r="719" spans="2:63" ht="14.5">
      <c r="B719" s="1504" t="str">
        <f>IF(G719="","",VLOOKUP(G719,Sheet4!$A$2:$C$12,3,0))</f>
        <v/>
      </c>
      <c r="C719" s="172">
        <v>702</v>
      </c>
      <c r="D719" s="1418"/>
      <c r="E719" s="1419"/>
      <c r="F719" s="3072"/>
      <c r="G719" s="1542"/>
      <c r="H719" s="1542"/>
      <c r="I719" s="2876" t="str">
        <f>IF(H719="","",IF(COUNTIF($H$18:H719,H719)=1,"Ya",""))</f>
        <v/>
      </c>
      <c r="J719" s="2028"/>
      <c r="K719" s="995"/>
      <c r="L719" s="277">
        <f t="shared" si="51"/>
        <v>0</v>
      </c>
      <c r="M719" s="995"/>
      <c r="N719" s="277">
        <f t="shared" si="52"/>
        <v>0</v>
      </c>
      <c r="O719" s="995"/>
      <c r="P719" s="277">
        <f t="shared" si="53"/>
        <v>0</v>
      </c>
      <c r="Q719" s="2436"/>
      <c r="R719" s="1580">
        <f>IFERROR(IF(F719="PENDAPATAN",L719*(Data1!$K$792/Data1!$K$791),IF(F719="BEBAN",L719*(Data1!$K$792/Data1!$K$791),L719)),"")</f>
        <v>0</v>
      </c>
      <c r="AE719" s="1575" t="str">
        <f>IF(E719="","",IF(COUNTIF($E$18:E719,E719)&gt;1,"YA",""))</f>
        <v/>
      </c>
      <c r="AF719" s="233"/>
      <c r="AG719" s="233"/>
      <c r="AH719" s="233"/>
      <c r="AI719" s="233"/>
      <c r="AJ719" s="1575" t="str">
        <f t="shared" si="54"/>
        <v/>
      </c>
      <c r="AK719" s="233"/>
      <c r="AL719" s="233"/>
      <c r="AM719" s="233"/>
      <c r="AN719" s="233"/>
      <c r="AO719" s="233">
        <f t="shared" si="55"/>
        <v>0</v>
      </c>
      <c r="AP719" s="233"/>
      <c r="AQ719" s="233"/>
      <c r="AR719" s="233"/>
      <c r="AS719" s="233"/>
      <c r="AT719" s="233"/>
      <c r="AU719" s="233"/>
      <c r="AV719" s="233"/>
      <c r="AW719" s="233"/>
      <c r="AX719" s="233"/>
      <c r="AY719" s="233"/>
      <c r="AZ719" s="233"/>
      <c r="BA719" s="233"/>
      <c r="BB719" s="233"/>
      <c r="BC719" s="233"/>
      <c r="BD719" s="233"/>
      <c r="BE719" s="233"/>
      <c r="BF719" s="233"/>
      <c r="BG719" s="233"/>
      <c r="BH719" s="233"/>
      <c r="BI719" s="233"/>
      <c r="BJ719" s="233"/>
      <c r="BK719" s="233"/>
    </row>
    <row r="720" spans="2:63" ht="14.5">
      <c r="B720" s="1504" t="str">
        <f>IF(G720="","",VLOOKUP(G720,Sheet4!$A$2:$C$12,3,0))</f>
        <v/>
      </c>
      <c r="C720" s="172">
        <v>703</v>
      </c>
      <c r="D720" s="1418"/>
      <c r="E720" s="1419"/>
      <c r="F720" s="3072"/>
      <c r="G720" s="1542"/>
      <c r="H720" s="1542"/>
      <c r="I720" s="2876" t="str">
        <f>IF(H720="","",IF(COUNTIF($H$18:H720,H720)=1,"Ya",""))</f>
        <v/>
      </c>
      <c r="J720" s="2028"/>
      <c r="K720" s="995"/>
      <c r="L720" s="277">
        <f t="shared" si="51"/>
        <v>0</v>
      </c>
      <c r="M720" s="995"/>
      <c r="N720" s="277">
        <f t="shared" si="52"/>
        <v>0</v>
      </c>
      <c r="O720" s="995"/>
      <c r="P720" s="277">
        <f t="shared" si="53"/>
        <v>0</v>
      </c>
      <c r="Q720" s="2436"/>
      <c r="R720" s="1580">
        <f>IFERROR(IF(F720="PENDAPATAN",L720*(Data1!$K$792/Data1!$K$791),IF(F720="BEBAN",L720*(Data1!$K$792/Data1!$K$791),L720)),"")</f>
        <v>0</v>
      </c>
      <c r="AE720" s="1575" t="str">
        <f>IF(E720="","",IF(COUNTIF($E$18:E720,E720)&gt;1,"YA",""))</f>
        <v/>
      </c>
      <c r="AF720" s="233"/>
      <c r="AG720" s="233"/>
      <c r="AH720" s="233"/>
      <c r="AI720" s="233"/>
      <c r="AJ720" s="1575" t="str">
        <f t="shared" si="54"/>
        <v/>
      </c>
      <c r="AK720" s="233"/>
      <c r="AL720" s="233"/>
      <c r="AM720" s="233"/>
      <c r="AN720" s="233"/>
      <c r="AO720" s="233">
        <f t="shared" si="55"/>
        <v>0</v>
      </c>
      <c r="AP720" s="233"/>
      <c r="AQ720" s="233"/>
      <c r="AR720" s="233"/>
      <c r="AS720" s="233"/>
      <c r="AT720" s="233"/>
      <c r="AU720" s="233"/>
      <c r="AV720" s="233"/>
      <c r="AW720" s="233"/>
      <c r="AX720" s="233"/>
      <c r="AY720" s="233"/>
      <c r="AZ720" s="233"/>
      <c r="BA720" s="233"/>
      <c r="BB720" s="233"/>
      <c r="BC720" s="233"/>
      <c r="BD720" s="233"/>
      <c r="BE720" s="233"/>
      <c r="BF720" s="233"/>
      <c r="BG720" s="233"/>
      <c r="BH720" s="233"/>
      <c r="BI720" s="233"/>
      <c r="BJ720" s="233"/>
      <c r="BK720" s="233"/>
    </row>
    <row r="721" spans="2:63" ht="14.5">
      <c r="B721" s="1504" t="str">
        <f>IF(G721="","",VLOOKUP(G721,Sheet4!$A$2:$C$12,3,0))</f>
        <v/>
      </c>
      <c r="C721" s="172">
        <v>704</v>
      </c>
      <c r="D721" s="1418"/>
      <c r="E721" s="1419"/>
      <c r="F721" s="3072"/>
      <c r="G721" s="1542"/>
      <c r="H721" s="1542"/>
      <c r="I721" s="2876" t="str">
        <f>IF(H721="","",IF(COUNTIF($H$18:H721,H721)=1,"Ya",""))</f>
        <v/>
      </c>
      <c r="J721" s="2028"/>
      <c r="K721" s="995"/>
      <c r="L721" s="277">
        <f t="shared" si="51"/>
        <v>0</v>
      </c>
      <c r="M721" s="995"/>
      <c r="N721" s="277">
        <f t="shared" si="52"/>
        <v>0</v>
      </c>
      <c r="O721" s="995"/>
      <c r="P721" s="277">
        <f t="shared" si="53"/>
        <v>0</v>
      </c>
      <c r="Q721" s="2436"/>
      <c r="R721" s="1580">
        <f>IFERROR(IF(F721="PENDAPATAN",L721*(Data1!$K$792/Data1!$K$791),IF(F721="BEBAN",L721*(Data1!$K$792/Data1!$K$791),L721)),"")</f>
        <v>0</v>
      </c>
      <c r="AE721" s="1575" t="str">
        <f>IF(E721="","",IF(COUNTIF($E$18:E721,E721)&gt;1,"YA",""))</f>
        <v/>
      </c>
      <c r="AF721" s="233"/>
      <c r="AG721" s="233"/>
      <c r="AH721" s="233"/>
      <c r="AI721" s="233"/>
      <c r="AJ721" s="1575" t="str">
        <f t="shared" si="54"/>
        <v/>
      </c>
      <c r="AK721" s="233"/>
      <c r="AL721" s="233"/>
      <c r="AM721" s="233"/>
      <c r="AN721" s="233"/>
      <c r="AO721" s="233">
        <f t="shared" si="55"/>
        <v>0</v>
      </c>
      <c r="AP721" s="233"/>
      <c r="AQ721" s="233"/>
      <c r="AR721" s="233"/>
      <c r="AS721" s="233"/>
      <c r="AT721" s="233"/>
      <c r="AU721" s="233"/>
      <c r="AV721" s="233"/>
      <c r="AW721" s="233"/>
      <c r="AX721" s="233"/>
      <c r="AY721" s="233"/>
      <c r="AZ721" s="233"/>
      <c r="BA721" s="233"/>
      <c r="BB721" s="233"/>
      <c r="BC721" s="233"/>
      <c r="BD721" s="233"/>
      <c r="BE721" s="233"/>
      <c r="BF721" s="233"/>
      <c r="BG721" s="233"/>
      <c r="BH721" s="233"/>
      <c r="BI721" s="233"/>
      <c r="BJ721" s="233"/>
      <c r="BK721" s="233"/>
    </row>
    <row r="722" spans="2:63" ht="14.5">
      <c r="B722" s="1504" t="str">
        <f>IF(G722="","",VLOOKUP(G722,Sheet4!$A$2:$C$12,3,0))</f>
        <v/>
      </c>
      <c r="C722" s="172">
        <v>705</v>
      </c>
      <c r="D722" s="1418"/>
      <c r="E722" s="1419"/>
      <c r="F722" s="3072"/>
      <c r="G722" s="1542"/>
      <c r="H722" s="1542"/>
      <c r="I722" s="2876" t="str">
        <f>IF(H722="","",IF(COUNTIF($H$18:H722,H722)=1,"Ya",""))</f>
        <v/>
      </c>
      <c r="J722" s="2028"/>
      <c r="K722" s="995"/>
      <c r="L722" s="277">
        <f t="shared" si="51"/>
        <v>0</v>
      </c>
      <c r="M722" s="995"/>
      <c r="N722" s="277">
        <f t="shared" si="52"/>
        <v>0</v>
      </c>
      <c r="O722" s="995"/>
      <c r="P722" s="277">
        <f t="shared" si="53"/>
        <v>0</v>
      </c>
      <c r="Q722" s="2436"/>
      <c r="R722" s="1580">
        <f>IFERROR(IF(F722="PENDAPATAN",L722*(Data1!$K$792/Data1!$K$791),IF(F722="BEBAN",L722*(Data1!$K$792/Data1!$K$791),L722)),"")</f>
        <v>0</v>
      </c>
      <c r="AE722" s="1575" t="str">
        <f>IF(E722="","",IF(COUNTIF($E$18:E722,E722)&gt;1,"YA",""))</f>
        <v/>
      </c>
      <c r="AF722" s="233"/>
      <c r="AG722" s="233"/>
      <c r="AH722" s="233"/>
      <c r="AI722" s="233"/>
      <c r="AJ722" s="1575" t="str">
        <f t="shared" si="54"/>
        <v/>
      </c>
      <c r="AK722" s="233"/>
      <c r="AL722" s="233"/>
      <c r="AM722" s="233"/>
      <c r="AN722" s="233"/>
      <c r="AO722" s="233">
        <f t="shared" si="55"/>
        <v>0</v>
      </c>
      <c r="AP722" s="233"/>
      <c r="AQ722" s="233"/>
      <c r="AR722" s="233"/>
      <c r="AS722" s="233"/>
      <c r="AT722" s="233"/>
      <c r="AU722" s="233"/>
      <c r="AV722" s="233"/>
      <c r="AW722" s="233"/>
      <c r="AX722" s="233"/>
      <c r="AY722" s="233"/>
      <c r="AZ722" s="233"/>
      <c r="BA722" s="233"/>
      <c r="BB722" s="233"/>
      <c r="BC722" s="233"/>
      <c r="BD722" s="233"/>
      <c r="BE722" s="233"/>
      <c r="BF722" s="233"/>
      <c r="BG722" s="233"/>
      <c r="BH722" s="233"/>
      <c r="BI722" s="233"/>
      <c r="BJ722" s="233"/>
      <c r="BK722" s="233"/>
    </row>
    <row r="723" spans="2:63" ht="14.5">
      <c r="B723" s="1504" t="str">
        <f>IF(G723="","",VLOOKUP(G723,Sheet4!$A$2:$C$12,3,0))</f>
        <v/>
      </c>
      <c r="C723" s="172">
        <v>706</v>
      </c>
      <c r="D723" s="1418"/>
      <c r="E723" s="1419"/>
      <c r="F723" s="3072"/>
      <c r="G723" s="1542"/>
      <c r="H723" s="1542"/>
      <c r="I723" s="2876" t="str">
        <f>IF(H723="","",IF(COUNTIF($H$18:H723,H723)=1,"Ya",""))</f>
        <v/>
      </c>
      <c r="J723" s="2028"/>
      <c r="K723" s="995"/>
      <c r="L723" s="277">
        <f t="shared" ref="L723:L786" si="56">IF(K723=0,0,IF(J723="K",K723*-1,K723))</f>
        <v>0</v>
      </c>
      <c r="M723" s="995"/>
      <c r="N723" s="277">
        <f t="shared" ref="N723:N786" si="57">IF(M723=0,0,IF(J723="K",M723*-1,M723))</f>
        <v>0</v>
      </c>
      <c r="O723" s="995"/>
      <c r="P723" s="277">
        <f t="shared" ref="P723:P786" si="58">IF(O723=0,0,IF($J723="K",O723*-1,O723))</f>
        <v>0</v>
      </c>
      <c r="Q723" s="2436"/>
      <c r="R723" s="1580">
        <f>IFERROR(IF(F723="PENDAPATAN",L723*(Data1!$K$792/Data1!$K$791),IF(F723="BEBAN",L723*(Data1!$K$792/Data1!$K$791),L723)),"")</f>
        <v>0</v>
      </c>
      <c r="AE723" s="1575" t="str">
        <f>IF(E723="","",IF(COUNTIF($E$18:E723,E723)&gt;1,"YA",""))</f>
        <v/>
      </c>
      <c r="AF723" s="233"/>
      <c r="AG723" s="233"/>
      <c r="AH723" s="233"/>
      <c r="AI723" s="233"/>
      <c r="AJ723" s="1575" t="str">
        <f t="shared" ref="AJ723:AJ786" si="59">IF(D723="","",ISTEXT(D723))</f>
        <v/>
      </c>
      <c r="AK723" s="233"/>
      <c r="AL723" s="233"/>
      <c r="AM723" s="233"/>
      <c r="AN723" s="233"/>
      <c r="AO723" s="233">
        <f t="shared" ref="AO723:AO786" si="60">LEN(D723)</f>
        <v>0</v>
      </c>
      <c r="AP723" s="233"/>
      <c r="AQ723" s="233"/>
      <c r="AR723" s="233"/>
      <c r="AS723" s="233"/>
      <c r="AT723" s="233"/>
      <c r="AU723" s="233"/>
      <c r="AV723" s="233"/>
      <c r="AW723" s="233"/>
      <c r="AX723" s="233"/>
      <c r="AY723" s="233"/>
      <c r="AZ723" s="233"/>
      <c r="BA723" s="233"/>
      <c r="BB723" s="233"/>
      <c r="BC723" s="233"/>
      <c r="BD723" s="233"/>
      <c r="BE723" s="233"/>
      <c r="BF723" s="233"/>
      <c r="BG723" s="233"/>
      <c r="BH723" s="233"/>
      <c r="BI723" s="233"/>
      <c r="BJ723" s="233"/>
      <c r="BK723" s="233"/>
    </row>
    <row r="724" spans="2:63" ht="14.5">
      <c r="B724" s="1504" t="str">
        <f>IF(G724="","",VLOOKUP(G724,Sheet4!$A$2:$C$12,3,0))</f>
        <v/>
      </c>
      <c r="C724" s="172">
        <v>707</v>
      </c>
      <c r="D724" s="1418"/>
      <c r="E724" s="1419"/>
      <c r="F724" s="3072"/>
      <c r="G724" s="1542"/>
      <c r="H724" s="1542"/>
      <c r="I724" s="2876" t="str">
        <f>IF(H724="","",IF(COUNTIF($H$18:H724,H724)=1,"Ya",""))</f>
        <v/>
      </c>
      <c r="J724" s="2028"/>
      <c r="K724" s="995"/>
      <c r="L724" s="277">
        <f t="shared" si="56"/>
        <v>0</v>
      </c>
      <c r="M724" s="995"/>
      <c r="N724" s="277">
        <f t="shared" si="57"/>
        <v>0</v>
      </c>
      <c r="O724" s="995"/>
      <c r="P724" s="277">
        <f t="shared" si="58"/>
        <v>0</v>
      </c>
      <c r="Q724" s="2436"/>
      <c r="R724" s="1580">
        <f>IFERROR(IF(F724="PENDAPATAN",L724*(Data1!$K$792/Data1!$K$791),IF(F724="BEBAN",L724*(Data1!$K$792/Data1!$K$791),L724)),"")</f>
        <v>0</v>
      </c>
      <c r="AE724" s="1575" t="str">
        <f>IF(E724="","",IF(COUNTIF($E$18:E724,E724)&gt;1,"YA",""))</f>
        <v/>
      </c>
      <c r="AF724" s="233"/>
      <c r="AG724" s="233"/>
      <c r="AH724" s="233"/>
      <c r="AI724" s="233"/>
      <c r="AJ724" s="1575" t="str">
        <f t="shared" si="59"/>
        <v/>
      </c>
      <c r="AK724" s="233"/>
      <c r="AL724" s="233"/>
      <c r="AM724" s="233"/>
      <c r="AN724" s="233"/>
      <c r="AO724" s="233">
        <f t="shared" si="60"/>
        <v>0</v>
      </c>
      <c r="AP724" s="233"/>
      <c r="AQ724" s="233"/>
      <c r="AR724" s="233"/>
      <c r="AS724" s="233"/>
      <c r="AT724" s="233"/>
      <c r="AU724" s="233"/>
      <c r="AV724" s="233"/>
      <c r="AW724" s="233"/>
      <c r="AX724" s="233"/>
      <c r="AY724" s="233"/>
      <c r="AZ724" s="233"/>
      <c r="BA724" s="233"/>
      <c r="BB724" s="233"/>
      <c r="BC724" s="233"/>
      <c r="BD724" s="233"/>
      <c r="BE724" s="233"/>
      <c r="BF724" s="233"/>
      <c r="BG724" s="233"/>
      <c r="BH724" s="233"/>
      <c r="BI724" s="233"/>
      <c r="BJ724" s="233"/>
      <c r="BK724" s="233"/>
    </row>
    <row r="725" spans="2:63" ht="14.5">
      <c r="B725" s="1504" t="str">
        <f>IF(G725="","",VLOOKUP(G725,Sheet4!$A$2:$C$12,3,0))</f>
        <v/>
      </c>
      <c r="C725" s="172">
        <v>708</v>
      </c>
      <c r="D725" s="1418"/>
      <c r="E725" s="1419"/>
      <c r="F725" s="3072"/>
      <c r="G725" s="1542"/>
      <c r="H725" s="1542"/>
      <c r="I725" s="2876" t="str">
        <f>IF(H725="","",IF(COUNTIF($H$18:H725,H725)=1,"Ya",""))</f>
        <v/>
      </c>
      <c r="J725" s="2028"/>
      <c r="K725" s="995"/>
      <c r="L725" s="277">
        <f t="shared" si="56"/>
        <v>0</v>
      </c>
      <c r="M725" s="995"/>
      <c r="N725" s="277">
        <f t="shared" si="57"/>
        <v>0</v>
      </c>
      <c r="O725" s="995"/>
      <c r="P725" s="277">
        <f t="shared" si="58"/>
        <v>0</v>
      </c>
      <c r="Q725" s="2436"/>
      <c r="R725" s="1580">
        <f>IFERROR(IF(F725="PENDAPATAN",L725*(Data1!$K$792/Data1!$K$791),IF(F725="BEBAN",L725*(Data1!$K$792/Data1!$K$791),L725)),"")</f>
        <v>0</v>
      </c>
      <c r="AE725" s="1575" t="str">
        <f>IF(E725="","",IF(COUNTIF($E$18:E725,E725)&gt;1,"YA",""))</f>
        <v/>
      </c>
      <c r="AF725" s="233"/>
      <c r="AG725" s="233"/>
      <c r="AH725" s="233"/>
      <c r="AI725" s="233"/>
      <c r="AJ725" s="1575" t="str">
        <f t="shared" si="59"/>
        <v/>
      </c>
      <c r="AK725" s="233"/>
      <c r="AL725" s="233"/>
      <c r="AM725" s="233"/>
      <c r="AN725" s="233"/>
      <c r="AO725" s="233">
        <f t="shared" si="60"/>
        <v>0</v>
      </c>
      <c r="AP725" s="233"/>
      <c r="AQ725" s="233"/>
      <c r="AR725" s="233"/>
      <c r="AS725" s="233"/>
      <c r="AT725" s="233"/>
      <c r="AU725" s="233"/>
      <c r="AV725" s="233"/>
      <c r="AW725" s="233"/>
      <c r="AX725" s="233"/>
      <c r="AY725" s="233"/>
      <c r="AZ725" s="233"/>
      <c r="BA725" s="233"/>
      <c r="BB725" s="233"/>
      <c r="BC725" s="233"/>
      <c r="BD725" s="233"/>
      <c r="BE725" s="233"/>
      <c r="BF725" s="233"/>
      <c r="BG725" s="233"/>
      <c r="BH725" s="233"/>
      <c r="BI725" s="233"/>
      <c r="BJ725" s="233"/>
      <c r="BK725" s="233"/>
    </row>
    <row r="726" spans="2:63" ht="14.5">
      <c r="B726" s="1504" t="str">
        <f>IF(G726="","",VLOOKUP(G726,Sheet4!$A$2:$C$12,3,0))</f>
        <v/>
      </c>
      <c r="C726" s="172">
        <v>709</v>
      </c>
      <c r="D726" s="1418"/>
      <c r="E726" s="1419"/>
      <c r="F726" s="3072"/>
      <c r="G726" s="1542"/>
      <c r="H726" s="1542"/>
      <c r="I726" s="2876" t="str">
        <f>IF(H726="","",IF(COUNTIF($H$18:H726,H726)=1,"Ya",""))</f>
        <v/>
      </c>
      <c r="J726" s="2028"/>
      <c r="K726" s="995"/>
      <c r="L726" s="277">
        <f t="shared" si="56"/>
        <v>0</v>
      </c>
      <c r="M726" s="995"/>
      <c r="N726" s="277">
        <f t="shared" si="57"/>
        <v>0</v>
      </c>
      <c r="O726" s="995"/>
      <c r="P726" s="277">
        <f t="shared" si="58"/>
        <v>0</v>
      </c>
      <c r="Q726" s="2436"/>
      <c r="R726" s="1580">
        <f>IFERROR(IF(F726="PENDAPATAN",L726*(Data1!$K$792/Data1!$K$791),IF(F726="BEBAN",L726*(Data1!$K$792/Data1!$K$791),L726)),"")</f>
        <v>0</v>
      </c>
      <c r="AE726" s="1575" t="str">
        <f>IF(E726="","",IF(COUNTIF($E$18:E726,E726)&gt;1,"YA",""))</f>
        <v/>
      </c>
      <c r="AF726" s="233"/>
      <c r="AG726" s="233"/>
      <c r="AH726" s="233"/>
      <c r="AI726" s="233"/>
      <c r="AJ726" s="1575" t="str">
        <f t="shared" si="59"/>
        <v/>
      </c>
      <c r="AK726" s="233"/>
      <c r="AL726" s="233"/>
      <c r="AM726" s="233"/>
      <c r="AN726" s="233"/>
      <c r="AO726" s="233">
        <f t="shared" si="60"/>
        <v>0</v>
      </c>
      <c r="AP726" s="233"/>
      <c r="AQ726" s="233"/>
      <c r="AR726" s="233"/>
      <c r="AS726" s="233"/>
      <c r="AT726" s="233"/>
      <c r="AU726" s="233"/>
      <c r="AV726" s="233"/>
      <c r="AW726" s="233"/>
      <c r="AX726" s="233"/>
      <c r="AY726" s="233"/>
      <c r="AZ726" s="233"/>
      <c r="BA726" s="233"/>
      <c r="BB726" s="233"/>
      <c r="BC726" s="233"/>
      <c r="BD726" s="233"/>
      <c r="BE726" s="233"/>
      <c r="BF726" s="233"/>
      <c r="BG726" s="233"/>
      <c r="BH726" s="233"/>
      <c r="BI726" s="233"/>
      <c r="BJ726" s="233"/>
      <c r="BK726" s="233"/>
    </row>
    <row r="727" spans="2:63" ht="14.5">
      <c r="B727" s="1504" t="str">
        <f>IF(G727="","",VLOOKUP(G727,Sheet4!$A$2:$C$12,3,0))</f>
        <v/>
      </c>
      <c r="C727" s="172">
        <v>710</v>
      </c>
      <c r="D727" s="1418"/>
      <c r="E727" s="1419"/>
      <c r="F727" s="3072"/>
      <c r="G727" s="1542"/>
      <c r="H727" s="1542"/>
      <c r="I727" s="2876" t="str">
        <f>IF(H727="","",IF(COUNTIF($H$18:H727,H727)=1,"Ya",""))</f>
        <v/>
      </c>
      <c r="J727" s="2028"/>
      <c r="K727" s="995"/>
      <c r="L727" s="277">
        <f t="shared" si="56"/>
        <v>0</v>
      </c>
      <c r="M727" s="995"/>
      <c r="N727" s="277">
        <f t="shared" si="57"/>
        <v>0</v>
      </c>
      <c r="O727" s="995"/>
      <c r="P727" s="277">
        <f t="shared" si="58"/>
        <v>0</v>
      </c>
      <c r="Q727" s="2436"/>
      <c r="R727" s="1580">
        <f>IFERROR(IF(F727="PENDAPATAN",L727*(Data1!$K$792/Data1!$K$791),IF(F727="BEBAN",L727*(Data1!$K$792/Data1!$K$791),L727)),"")</f>
        <v>0</v>
      </c>
      <c r="AE727" s="1575" t="str">
        <f>IF(E727="","",IF(COUNTIF($E$18:E727,E727)&gt;1,"YA",""))</f>
        <v/>
      </c>
      <c r="AF727" s="233"/>
      <c r="AG727" s="233"/>
      <c r="AH727" s="233"/>
      <c r="AI727" s="233"/>
      <c r="AJ727" s="1575" t="str">
        <f t="shared" si="59"/>
        <v/>
      </c>
      <c r="AK727" s="233"/>
      <c r="AL727" s="233"/>
      <c r="AM727" s="233"/>
      <c r="AN727" s="233"/>
      <c r="AO727" s="233">
        <f t="shared" si="60"/>
        <v>0</v>
      </c>
      <c r="AP727" s="233"/>
      <c r="AQ727" s="233"/>
      <c r="AR727" s="233"/>
      <c r="AS727" s="233"/>
      <c r="AT727" s="233"/>
      <c r="AU727" s="233"/>
      <c r="AV727" s="233"/>
      <c r="AW727" s="233"/>
      <c r="AX727" s="233"/>
      <c r="AY727" s="233"/>
      <c r="AZ727" s="233"/>
      <c r="BA727" s="233"/>
      <c r="BB727" s="233"/>
      <c r="BC727" s="233"/>
      <c r="BD727" s="233"/>
      <c r="BE727" s="233"/>
      <c r="BF727" s="233"/>
      <c r="BG727" s="233"/>
      <c r="BH727" s="233"/>
      <c r="BI727" s="233"/>
      <c r="BJ727" s="233"/>
      <c r="BK727" s="233"/>
    </row>
    <row r="728" spans="2:63" ht="14.5">
      <c r="B728" s="1504" t="str">
        <f>IF(G728="","",VLOOKUP(G728,Sheet4!$A$2:$C$12,3,0))</f>
        <v/>
      </c>
      <c r="C728" s="172">
        <v>711</v>
      </c>
      <c r="D728" s="1418"/>
      <c r="E728" s="1419"/>
      <c r="F728" s="3072"/>
      <c r="G728" s="1542"/>
      <c r="H728" s="1542"/>
      <c r="I728" s="2876" t="str">
        <f>IF(H728="","",IF(COUNTIF($H$18:H728,H728)=1,"Ya",""))</f>
        <v/>
      </c>
      <c r="J728" s="2028"/>
      <c r="K728" s="995"/>
      <c r="L728" s="277">
        <f t="shared" si="56"/>
        <v>0</v>
      </c>
      <c r="M728" s="995"/>
      <c r="N728" s="277">
        <f t="shared" si="57"/>
        <v>0</v>
      </c>
      <c r="O728" s="995"/>
      <c r="P728" s="277">
        <f t="shared" si="58"/>
        <v>0</v>
      </c>
      <c r="Q728" s="2436"/>
      <c r="R728" s="1580">
        <f>IFERROR(IF(F728="PENDAPATAN",L728*(Data1!$K$792/Data1!$K$791),IF(F728="BEBAN",L728*(Data1!$K$792/Data1!$K$791),L728)),"")</f>
        <v>0</v>
      </c>
      <c r="AE728" s="1575" t="str">
        <f>IF(E728="","",IF(COUNTIF($E$18:E728,E728)&gt;1,"YA",""))</f>
        <v/>
      </c>
      <c r="AF728" s="233"/>
      <c r="AG728" s="233"/>
      <c r="AH728" s="233"/>
      <c r="AI728" s="233"/>
      <c r="AJ728" s="1575" t="str">
        <f t="shared" si="59"/>
        <v/>
      </c>
      <c r="AK728" s="233"/>
      <c r="AL728" s="233"/>
      <c r="AM728" s="233"/>
      <c r="AN728" s="233"/>
      <c r="AO728" s="233">
        <f t="shared" si="60"/>
        <v>0</v>
      </c>
      <c r="AP728" s="233"/>
      <c r="AQ728" s="233"/>
      <c r="AR728" s="233"/>
      <c r="AS728" s="233"/>
      <c r="AT728" s="233"/>
      <c r="AU728" s="233"/>
      <c r="AV728" s="233"/>
      <c r="AW728" s="233"/>
      <c r="AX728" s="233"/>
      <c r="AY728" s="233"/>
      <c r="AZ728" s="233"/>
      <c r="BA728" s="233"/>
      <c r="BB728" s="233"/>
      <c r="BC728" s="233"/>
      <c r="BD728" s="233"/>
      <c r="BE728" s="233"/>
      <c r="BF728" s="233"/>
      <c r="BG728" s="233"/>
      <c r="BH728" s="233"/>
      <c r="BI728" s="233"/>
      <c r="BJ728" s="233"/>
      <c r="BK728" s="233"/>
    </row>
    <row r="729" spans="2:63" ht="14.5">
      <c r="B729" s="1504" t="str">
        <f>IF(G729="","",VLOOKUP(G729,Sheet4!$A$2:$C$12,3,0))</f>
        <v/>
      </c>
      <c r="C729" s="172">
        <v>712</v>
      </c>
      <c r="D729" s="1418"/>
      <c r="E729" s="1419"/>
      <c r="F729" s="3072"/>
      <c r="G729" s="1542"/>
      <c r="H729" s="1542"/>
      <c r="I729" s="2876" t="str">
        <f>IF(H729="","",IF(COUNTIF($H$18:H729,H729)=1,"Ya",""))</f>
        <v/>
      </c>
      <c r="J729" s="2028"/>
      <c r="K729" s="995"/>
      <c r="L729" s="277">
        <f t="shared" si="56"/>
        <v>0</v>
      </c>
      <c r="M729" s="995"/>
      <c r="N729" s="277">
        <f t="shared" si="57"/>
        <v>0</v>
      </c>
      <c r="O729" s="995"/>
      <c r="P729" s="277">
        <f t="shared" si="58"/>
        <v>0</v>
      </c>
      <c r="Q729" s="2436"/>
      <c r="R729" s="1580">
        <f>IFERROR(IF(F729="PENDAPATAN",L729*(Data1!$K$792/Data1!$K$791),IF(F729="BEBAN",L729*(Data1!$K$792/Data1!$K$791),L729)),"")</f>
        <v>0</v>
      </c>
      <c r="AE729" s="1575" t="str">
        <f>IF(E729="","",IF(COUNTIF($E$18:E729,E729)&gt;1,"YA",""))</f>
        <v/>
      </c>
      <c r="AF729" s="233"/>
      <c r="AG729" s="233"/>
      <c r="AH729" s="233"/>
      <c r="AI729" s="233"/>
      <c r="AJ729" s="1575" t="str">
        <f t="shared" si="59"/>
        <v/>
      </c>
      <c r="AK729" s="233"/>
      <c r="AL729" s="233"/>
      <c r="AM729" s="233"/>
      <c r="AN729" s="233"/>
      <c r="AO729" s="233">
        <f t="shared" si="60"/>
        <v>0</v>
      </c>
      <c r="AP729" s="233"/>
      <c r="AQ729" s="233"/>
      <c r="AR729" s="233"/>
      <c r="AS729" s="233"/>
      <c r="AT729" s="233"/>
      <c r="AU729" s="233"/>
      <c r="AV729" s="233"/>
      <c r="AW729" s="233"/>
      <c r="AX729" s="233"/>
      <c r="AY729" s="233"/>
      <c r="AZ729" s="233"/>
      <c r="BA729" s="233"/>
      <c r="BB729" s="233"/>
      <c r="BC729" s="233"/>
      <c r="BD729" s="233"/>
      <c r="BE729" s="233"/>
      <c r="BF729" s="233"/>
      <c r="BG729" s="233"/>
      <c r="BH729" s="233"/>
      <c r="BI729" s="233"/>
      <c r="BJ729" s="233"/>
      <c r="BK729" s="233"/>
    </row>
    <row r="730" spans="2:63" ht="14.5">
      <c r="B730" s="1504" t="str">
        <f>IF(G730="","",VLOOKUP(G730,Sheet4!$A$2:$C$12,3,0))</f>
        <v/>
      </c>
      <c r="C730" s="172">
        <v>713</v>
      </c>
      <c r="D730" s="1418"/>
      <c r="E730" s="1419"/>
      <c r="F730" s="3072"/>
      <c r="G730" s="1542"/>
      <c r="H730" s="1542"/>
      <c r="I730" s="2876" t="str">
        <f>IF(H730="","",IF(COUNTIF($H$18:H730,H730)=1,"Ya",""))</f>
        <v/>
      </c>
      <c r="J730" s="2028"/>
      <c r="K730" s="995"/>
      <c r="L730" s="277">
        <f t="shared" si="56"/>
        <v>0</v>
      </c>
      <c r="M730" s="995"/>
      <c r="N730" s="277">
        <f t="shared" si="57"/>
        <v>0</v>
      </c>
      <c r="O730" s="995"/>
      <c r="P730" s="277">
        <f t="shared" si="58"/>
        <v>0</v>
      </c>
      <c r="Q730" s="2436"/>
      <c r="R730" s="1580">
        <f>IFERROR(IF(F730="PENDAPATAN",L730*(Data1!$K$792/Data1!$K$791),IF(F730="BEBAN",L730*(Data1!$K$792/Data1!$K$791),L730)),"")</f>
        <v>0</v>
      </c>
      <c r="AE730" s="1575" t="str">
        <f>IF(E730="","",IF(COUNTIF($E$18:E730,E730)&gt;1,"YA",""))</f>
        <v/>
      </c>
      <c r="AF730" s="233"/>
      <c r="AG730" s="233"/>
      <c r="AH730" s="233"/>
      <c r="AI730" s="233"/>
      <c r="AJ730" s="1575" t="str">
        <f t="shared" si="59"/>
        <v/>
      </c>
      <c r="AK730" s="233"/>
      <c r="AL730" s="233"/>
      <c r="AM730" s="233"/>
      <c r="AN730" s="233"/>
      <c r="AO730" s="233">
        <f t="shared" si="60"/>
        <v>0</v>
      </c>
      <c r="AP730" s="233"/>
      <c r="AQ730" s="233"/>
      <c r="AR730" s="233"/>
      <c r="AS730" s="233"/>
      <c r="AT730" s="233"/>
      <c r="AU730" s="233"/>
      <c r="AV730" s="233"/>
      <c r="AW730" s="233"/>
      <c r="AX730" s="233"/>
      <c r="AY730" s="233"/>
      <c r="AZ730" s="233"/>
      <c r="BA730" s="233"/>
      <c r="BB730" s="233"/>
      <c r="BC730" s="233"/>
      <c r="BD730" s="233"/>
      <c r="BE730" s="233"/>
      <c r="BF730" s="233"/>
      <c r="BG730" s="233"/>
      <c r="BH730" s="233"/>
      <c r="BI730" s="233"/>
      <c r="BJ730" s="233"/>
      <c r="BK730" s="233"/>
    </row>
    <row r="731" spans="2:63" ht="14.5">
      <c r="B731" s="1504" t="str">
        <f>IF(G731="","",VLOOKUP(G731,Sheet4!$A$2:$C$12,3,0))</f>
        <v/>
      </c>
      <c r="C731" s="172">
        <v>714</v>
      </c>
      <c r="D731" s="1418"/>
      <c r="E731" s="1419"/>
      <c r="F731" s="3072"/>
      <c r="G731" s="1542"/>
      <c r="H731" s="1542"/>
      <c r="I731" s="2876" t="str">
        <f>IF(H731="","",IF(COUNTIF($H$18:H731,H731)=1,"Ya",""))</f>
        <v/>
      </c>
      <c r="J731" s="2028"/>
      <c r="K731" s="995"/>
      <c r="L731" s="277">
        <f t="shared" si="56"/>
        <v>0</v>
      </c>
      <c r="M731" s="995"/>
      <c r="N731" s="277">
        <f t="shared" si="57"/>
        <v>0</v>
      </c>
      <c r="O731" s="995"/>
      <c r="P731" s="277">
        <f t="shared" si="58"/>
        <v>0</v>
      </c>
      <c r="Q731" s="2436"/>
      <c r="R731" s="1580">
        <f>IFERROR(IF(F731="PENDAPATAN",L731*(Data1!$K$792/Data1!$K$791),IF(F731="BEBAN",L731*(Data1!$K$792/Data1!$K$791),L731)),"")</f>
        <v>0</v>
      </c>
      <c r="AE731" s="1575" t="str">
        <f>IF(E731="","",IF(COUNTIF($E$18:E731,E731)&gt;1,"YA",""))</f>
        <v/>
      </c>
      <c r="AF731" s="233"/>
      <c r="AG731" s="233"/>
      <c r="AH731" s="233"/>
      <c r="AI731" s="233"/>
      <c r="AJ731" s="1575" t="str">
        <f t="shared" si="59"/>
        <v/>
      </c>
      <c r="AK731" s="233"/>
      <c r="AL731" s="233"/>
      <c r="AM731" s="233"/>
      <c r="AN731" s="233"/>
      <c r="AO731" s="233">
        <f t="shared" si="60"/>
        <v>0</v>
      </c>
      <c r="AP731" s="233"/>
      <c r="AQ731" s="233"/>
      <c r="AR731" s="233"/>
      <c r="AS731" s="233"/>
      <c r="AT731" s="233"/>
      <c r="AU731" s="233"/>
      <c r="AV731" s="233"/>
      <c r="AW731" s="233"/>
      <c r="AX731" s="233"/>
      <c r="AY731" s="233"/>
      <c r="AZ731" s="233"/>
      <c r="BA731" s="233"/>
      <c r="BB731" s="233"/>
      <c r="BC731" s="233"/>
      <c r="BD731" s="233"/>
      <c r="BE731" s="233"/>
      <c r="BF731" s="233"/>
      <c r="BG731" s="233"/>
      <c r="BH731" s="233"/>
      <c r="BI731" s="233"/>
      <c r="BJ731" s="233"/>
      <c r="BK731" s="233"/>
    </row>
    <row r="732" spans="2:63" ht="14.5">
      <c r="B732" s="1504" t="str">
        <f>IF(G732="","",VLOOKUP(G732,Sheet4!$A$2:$C$12,3,0))</f>
        <v/>
      </c>
      <c r="C732" s="172">
        <v>715</v>
      </c>
      <c r="D732" s="1418"/>
      <c r="E732" s="1419"/>
      <c r="F732" s="3072"/>
      <c r="G732" s="1542"/>
      <c r="H732" s="1542"/>
      <c r="I732" s="2876" t="str">
        <f>IF(H732="","",IF(COUNTIF($H$18:H732,H732)=1,"Ya",""))</f>
        <v/>
      </c>
      <c r="J732" s="2028"/>
      <c r="K732" s="995"/>
      <c r="L732" s="277">
        <f t="shared" si="56"/>
        <v>0</v>
      </c>
      <c r="M732" s="995"/>
      <c r="N732" s="277">
        <f t="shared" si="57"/>
        <v>0</v>
      </c>
      <c r="O732" s="995"/>
      <c r="P732" s="277">
        <f t="shared" si="58"/>
        <v>0</v>
      </c>
      <c r="Q732" s="2436"/>
      <c r="R732" s="1580">
        <f>IFERROR(IF(F732="PENDAPATAN",L732*(Data1!$K$792/Data1!$K$791),IF(F732="BEBAN",L732*(Data1!$K$792/Data1!$K$791),L732)),"")</f>
        <v>0</v>
      </c>
      <c r="AE732" s="1575" t="str">
        <f>IF(E732="","",IF(COUNTIF($E$18:E732,E732)&gt;1,"YA",""))</f>
        <v/>
      </c>
      <c r="AF732" s="233"/>
      <c r="AG732" s="233"/>
      <c r="AH732" s="233"/>
      <c r="AI732" s="233"/>
      <c r="AJ732" s="1575" t="str">
        <f t="shared" si="59"/>
        <v/>
      </c>
      <c r="AK732" s="233"/>
      <c r="AL732" s="233"/>
      <c r="AM732" s="233"/>
      <c r="AN732" s="233"/>
      <c r="AO732" s="233">
        <f t="shared" si="60"/>
        <v>0</v>
      </c>
      <c r="AP732" s="233"/>
      <c r="AQ732" s="233"/>
      <c r="AR732" s="233"/>
      <c r="AS732" s="233"/>
      <c r="AT732" s="233"/>
      <c r="AU732" s="233"/>
      <c r="AV732" s="233"/>
      <c r="AW732" s="233"/>
      <c r="AX732" s="233"/>
      <c r="AY732" s="233"/>
      <c r="AZ732" s="233"/>
      <c r="BA732" s="233"/>
      <c r="BB732" s="233"/>
      <c r="BC732" s="233"/>
      <c r="BD732" s="233"/>
      <c r="BE732" s="233"/>
      <c r="BF732" s="233"/>
      <c r="BG732" s="233"/>
      <c r="BH732" s="233"/>
      <c r="BI732" s="233"/>
      <c r="BJ732" s="233"/>
      <c r="BK732" s="233"/>
    </row>
    <row r="733" spans="2:63" ht="14.5">
      <c r="B733" s="1504" t="str">
        <f>IF(G733="","",VLOOKUP(G733,Sheet4!$A$2:$C$12,3,0))</f>
        <v/>
      </c>
      <c r="C733" s="172">
        <v>716</v>
      </c>
      <c r="D733" s="1418"/>
      <c r="E733" s="1419"/>
      <c r="F733" s="3072"/>
      <c r="G733" s="1542"/>
      <c r="H733" s="1542"/>
      <c r="I733" s="2876" t="str">
        <f>IF(H733="","",IF(COUNTIF($H$18:H733,H733)=1,"Ya",""))</f>
        <v/>
      </c>
      <c r="J733" s="2028"/>
      <c r="K733" s="995"/>
      <c r="L733" s="277">
        <f t="shared" si="56"/>
        <v>0</v>
      </c>
      <c r="M733" s="995"/>
      <c r="N733" s="277">
        <f t="shared" si="57"/>
        <v>0</v>
      </c>
      <c r="O733" s="995"/>
      <c r="P733" s="277">
        <f t="shared" si="58"/>
        <v>0</v>
      </c>
      <c r="Q733" s="2436"/>
      <c r="R733" s="1580">
        <f>IFERROR(IF(F733="PENDAPATAN",L733*(Data1!$K$792/Data1!$K$791),IF(F733="BEBAN",L733*(Data1!$K$792/Data1!$K$791),L733)),"")</f>
        <v>0</v>
      </c>
      <c r="AE733" s="1575" t="str">
        <f>IF(E733="","",IF(COUNTIF($E$18:E733,E733)&gt;1,"YA",""))</f>
        <v/>
      </c>
      <c r="AF733" s="233"/>
      <c r="AG733" s="233"/>
      <c r="AH733" s="233"/>
      <c r="AI733" s="233"/>
      <c r="AJ733" s="1575" t="str">
        <f t="shared" si="59"/>
        <v/>
      </c>
      <c r="AK733" s="233"/>
      <c r="AL733" s="233"/>
      <c r="AM733" s="233"/>
      <c r="AN733" s="233"/>
      <c r="AO733" s="233">
        <f t="shared" si="60"/>
        <v>0</v>
      </c>
      <c r="AP733" s="233"/>
      <c r="AQ733" s="233"/>
      <c r="AR733" s="233"/>
      <c r="AS733" s="233"/>
      <c r="AT733" s="233"/>
      <c r="AU733" s="233"/>
      <c r="AV733" s="233"/>
      <c r="AW733" s="233"/>
      <c r="AX733" s="233"/>
      <c r="AY733" s="233"/>
      <c r="AZ733" s="233"/>
      <c r="BA733" s="233"/>
      <c r="BB733" s="233"/>
      <c r="BC733" s="233"/>
      <c r="BD733" s="233"/>
      <c r="BE733" s="233"/>
      <c r="BF733" s="233"/>
      <c r="BG733" s="233"/>
      <c r="BH733" s="233"/>
      <c r="BI733" s="233"/>
      <c r="BJ733" s="233"/>
      <c r="BK733" s="233"/>
    </row>
    <row r="734" spans="2:63" ht="14.5">
      <c r="B734" s="1504" t="str">
        <f>IF(G734="","",VLOOKUP(G734,Sheet4!$A$2:$C$12,3,0))</f>
        <v/>
      </c>
      <c r="C734" s="172">
        <v>717</v>
      </c>
      <c r="D734" s="1418"/>
      <c r="E734" s="1419"/>
      <c r="F734" s="3072"/>
      <c r="G734" s="1542"/>
      <c r="H734" s="1542"/>
      <c r="I734" s="2876" t="str">
        <f>IF(H734="","",IF(COUNTIF($H$18:H734,H734)=1,"Ya",""))</f>
        <v/>
      </c>
      <c r="J734" s="2028"/>
      <c r="K734" s="995"/>
      <c r="L734" s="277">
        <f t="shared" si="56"/>
        <v>0</v>
      </c>
      <c r="M734" s="995"/>
      <c r="N734" s="277">
        <f t="shared" si="57"/>
        <v>0</v>
      </c>
      <c r="O734" s="995"/>
      <c r="P734" s="277">
        <f t="shared" si="58"/>
        <v>0</v>
      </c>
      <c r="Q734" s="2436"/>
      <c r="R734" s="1580">
        <f>IFERROR(IF(F734="PENDAPATAN",L734*(Data1!$K$792/Data1!$K$791),IF(F734="BEBAN",L734*(Data1!$K$792/Data1!$K$791),L734)),"")</f>
        <v>0</v>
      </c>
      <c r="AE734" s="1575" t="str">
        <f>IF(E734="","",IF(COUNTIF($E$18:E734,E734)&gt;1,"YA",""))</f>
        <v/>
      </c>
      <c r="AF734" s="233"/>
      <c r="AG734" s="233"/>
      <c r="AH734" s="233"/>
      <c r="AI734" s="233"/>
      <c r="AJ734" s="1575" t="str">
        <f t="shared" si="59"/>
        <v/>
      </c>
      <c r="AK734" s="233"/>
      <c r="AL734" s="233"/>
      <c r="AM734" s="233"/>
      <c r="AN734" s="233"/>
      <c r="AO734" s="233">
        <f t="shared" si="60"/>
        <v>0</v>
      </c>
      <c r="AP734" s="233"/>
      <c r="AQ734" s="233"/>
      <c r="AR734" s="233"/>
      <c r="AS734" s="233"/>
      <c r="AT734" s="233"/>
      <c r="AU734" s="233"/>
      <c r="AV734" s="233"/>
      <c r="AW734" s="233"/>
      <c r="AX734" s="233"/>
      <c r="AY734" s="233"/>
      <c r="AZ734" s="233"/>
      <c r="BA734" s="233"/>
      <c r="BB734" s="233"/>
      <c r="BC734" s="233"/>
      <c r="BD734" s="233"/>
      <c r="BE734" s="233"/>
      <c r="BF734" s="233"/>
      <c r="BG734" s="233"/>
      <c r="BH734" s="233"/>
      <c r="BI734" s="233"/>
      <c r="BJ734" s="233"/>
      <c r="BK734" s="233"/>
    </row>
    <row r="735" spans="2:63" ht="14.5">
      <c r="B735" s="1504" t="str">
        <f>IF(G735="","",VLOOKUP(G735,Sheet4!$A$2:$C$12,3,0))</f>
        <v/>
      </c>
      <c r="C735" s="172">
        <v>718</v>
      </c>
      <c r="D735" s="1418"/>
      <c r="E735" s="1419"/>
      <c r="F735" s="3072"/>
      <c r="G735" s="1542"/>
      <c r="H735" s="1542"/>
      <c r="I735" s="2876" t="str">
        <f>IF(H735="","",IF(COUNTIF($H$18:H735,H735)=1,"Ya",""))</f>
        <v/>
      </c>
      <c r="J735" s="2028"/>
      <c r="K735" s="995"/>
      <c r="L735" s="277">
        <f t="shared" si="56"/>
        <v>0</v>
      </c>
      <c r="M735" s="995"/>
      <c r="N735" s="277">
        <f t="shared" si="57"/>
        <v>0</v>
      </c>
      <c r="O735" s="995"/>
      <c r="P735" s="277">
        <f t="shared" si="58"/>
        <v>0</v>
      </c>
      <c r="Q735" s="2436"/>
      <c r="R735" s="1580">
        <f>IFERROR(IF(F735="PENDAPATAN",L735*(Data1!$K$792/Data1!$K$791),IF(F735="BEBAN",L735*(Data1!$K$792/Data1!$K$791),L735)),"")</f>
        <v>0</v>
      </c>
      <c r="AE735" s="1575" t="str">
        <f>IF(E735="","",IF(COUNTIF($E$18:E735,E735)&gt;1,"YA",""))</f>
        <v/>
      </c>
      <c r="AF735" s="233"/>
      <c r="AG735" s="233"/>
      <c r="AH735" s="233"/>
      <c r="AI735" s="233"/>
      <c r="AJ735" s="1575" t="str">
        <f t="shared" si="59"/>
        <v/>
      </c>
      <c r="AK735" s="233"/>
      <c r="AL735" s="233"/>
      <c r="AM735" s="233"/>
      <c r="AN735" s="233"/>
      <c r="AO735" s="233">
        <f t="shared" si="60"/>
        <v>0</v>
      </c>
      <c r="AP735" s="233"/>
      <c r="AQ735" s="233"/>
      <c r="AR735" s="233"/>
      <c r="AS735" s="233"/>
      <c r="AT735" s="233"/>
      <c r="AU735" s="233"/>
      <c r="AV735" s="233"/>
      <c r="AW735" s="233"/>
      <c r="AX735" s="233"/>
      <c r="AY735" s="233"/>
      <c r="AZ735" s="233"/>
      <c r="BA735" s="233"/>
      <c r="BB735" s="233"/>
      <c r="BC735" s="233"/>
      <c r="BD735" s="233"/>
      <c r="BE735" s="233"/>
      <c r="BF735" s="233"/>
      <c r="BG735" s="233"/>
      <c r="BH735" s="233"/>
      <c r="BI735" s="233"/>
      <c r="BJ735" s="233"/>
      <c r="BK735" s="233"/>
    </row>
    <row r="736" spans="2:63" ht="14.5">
      <c r="B736" s="1504" t="str">
        <f>IF(G736="","",VLOOKUP(G736,Sheet4!$A$2:$C$12,3,0))</f>
        <v/>
      </c>
      <c r="C736" s="172">
        <v>719</v>
      </c>
      <c r="D736" s="1418"/>
      <c r="E736" s="1419"/>
      <c r="F736" s="3072"/>
      <c r="G736" s="1542"/>
      <c r="H736" s="1542"/>
      <c r="I736" s="2876" t="str">
        <f>IF(H736="","",IF(COUNTIF($H$18:H736,H736)=1,"Ya",""))</f>
        <v/>
      </c>
      <c r="J736" s="2028"/>
      <c r="K736" s="995"/>
      <c r="L736" s="277">
        <f t="shared" si="56"/>
        <v>0</v>
      </c>
      <c r="M736" s="995"/>
      <c r="N736" s="277">
        <f t="shared" si="57"/>
        <v>0</v>
      </c>
      <c r="O736" s="995"/>
      <c r="P736" s="277">
        <f t="shared" si="58"/>
        <v>0</v>
      </c>
      <c r="Q736" s="2436"/>
      <c r="R736" s="1580">
        <f>IFERROR(IF(F736="PENDAPATAN",L736*(Data1!$K$792/Data1!$K$791),IF(F736="BEBAN",L736*(Data1!$K$792/Data1!$K$791),L736)),"")</f>
        <v>0</v>
      </c>
      <c r="AE736" s="1575" t="str">
        <f>IF(E736="","",IF(COUNTIF($E$18:E736,E736)&gt;1,"YA",""))</f>
        <v/>
      </c>
      <c r="AF736" s="233"/>
      <c r="AG736" s="233"/>
      <c r="AH736" s="233"/>
      <c r="AI736" s="233"/>
      <c r="AJ736" s="1575" t="str">
        <f t="shared" si="59"/>
        <v/>
      </c>
      <c r="AK736" s="233"/>
      <c r="AL736" s="233"/>
      <c r="AM736" s="233"/>
      <c r="AN736" s="233"/>
      <c r="AO736" s="233">
        <f t="shared" si="60"/>
        <v>0</v>
      </c>
      <c r="AP736" s="233"/>
      <c r="AQ736" s="233"/>
      <c r="AR736" s="233"/>
      <c r="AS736" s="233"/>
      <c r="AT736" s="233"/>
      <c r="AU736" s="233"/>
      <c r="AV736" s="233"/>
      <c r="AW736" s="233"/>
      <c r="AX736" s="233"/>
      <c r="AY736" s="233"/>
      <c r="AZ736" s="233"/>
      <c r="BA736" s="233"/>
      <c r="BB736" s="233"/>
      <c r="BC736" s="233"/>
      <c r="BD736" s="233"/>
      <c r="BE736" s="233"/>
      <c r="BF736" s="233"/>
      <c r="BG736" s="233"/>
      <c r="BH736" s="233"/>
      <c r="BI736" s="233"/>
      <c r="BJ736" s="233"/>
      <c r="BK736" s="233"/>
    </row>
    <row r="737" spans="2:63" ht="14.5">
      <c r="B737" s="1504" t="str">
        <f>IF(G737="","",VLOOKUP(G737,Sheet4!$A$2:$C$12,3,0))</f>
        <v/>
      </c>
      <c r="C737" s="172">
        <v>720</v>
      </c>
      <c r="D737" s="1418"/>
      <c r="E737" s="1419"/>
      <c r="F737" s="3072"/>
      <c r="G737" s="1542"/>
      <c r="H737" s="1542"/>
      <c r="I737" s="2876" t="str">
        <f>IF(H737="","",IF(COUNTIF($H$18:H737,H737)=1,"Ya",""))</f>
        <v/>
      </c>
      <c r="J737" s="2028"/>
      <c r="K737" s="995"/>
      <c r="L737" s="277">
        <f t="shared" si="56"/>
        <v>0</v>
      </c>
      <c r="M737" s="995"/>
      <c r="N737" s="277">
        <f t="shared" si="57"/>
        <v>0</v>
      </c>
      <c r="O737" s="995"/>
      <c r="P737" s="277">
        <f t="shared" si="58"/>
        <v>0</v>
      </c>
      <c r="Q737" s="2436"/>
      <c r="R737" s="1580">
        <f>IFERROR(IF(F737="PENDAPATAN",L737*(Data1!$K$792/Data1!$K$791),IF(F737="BEBAN",L737*(Data1!$K$792/Data1!$K$791),L737)),"")</f>
        <v>0</v>
      </c>
      <c r="AE737" s="1575" t="str">
        <f>IF(E737="","",IF(COUNTIF($E$18:E737,E737)&gt;1,"YA",""))</f>
        <v/>
      </c>
      <c r="AF737" s="233"/>
      <c r="AG737" s="233"/>
      <c r="AH737" s="233"/>
      <c r="AI737" s="233"/>
      <c r="AJ737" s="1575" t="str">
        <f t="shared" si="59"/>
        <v/>
      </c>
      <c r="AK737" s="233"/>
      <c r="AL737" s="233"/>
      <c r="AM737" s="233"/>
      <c r="AN737" s="233"/>
      <c r="AO737" s="233">
        <f t="shared" si="60"/>
        <v>0</v>
      </c>
      <c r="AP737" s="233"/>
      <c r="AQ737" s="233"/>
      <c r="AR737" s="233"/>
      <c r="AS737" s="233"/>
      <c r="AT737" s="233"/>
      <c r="AU737" s="233"/>
      <c r="AV737" s="233"/>
      <c r="AW737" s="233"/>
      <c r="AX737" s="233"/>
      <c r="AY737" s="233"/>
      <c r="AZ737" s="233"/>
      <c r="BA737" s="233"/>
      <c r="BB737" s="233"/>
      <c r="BC737" s="233"/>
      <c r="BD737" s="233"/>
      <c r="BE737" s="233"/>
      <c r="BF737" s="233"/>
      <c r="BG737" s="233"/>
      <c r="BH737" s="233"/>
      <c r="BI737" s="233"/>
      <c r="BJ737" s="233"/>
      <c r="BK737" s="233"/>
    </row>
    <row r="738" spans="2:63" ht="14.5">
      <c r="B738" s="1504" t="str">
        <f>IF(G738="","",VLOOKUP(G738,Sheet4!$A$2:$C$12,3,0))</f>
        <v/>
      </c>
      <c r="C738" s="172">
        <v>721</v>
      </c>
      <c r="D738" s="1418"/>
      <c r="E738" s="1419"/>
      <c r="F738" s="3072"/>
      <c r="G738" s="1542"/>
      <c r="H738" s="1542"/>
      <c r="I738" s="2876" t="str">
        <f>IF(H738="","",IF(COUNTIF($H$18:H738,H738)=1,"Ya",""))</f>
        <v/>
      </c>
      <c r="J738" s="2028"/>
      <c r="K738" s="995"/>
      <c r="L738" s="277">
        <f t="shared" si="56"/>
        <v>0</v>
      </c>
      <c r="M738" s="995"/>
      <c r="N738" s="277">
        <f t="shared" si="57"/>
        <v>0</v>
      </c>
      <c r="O738" s="995"/>
      <c r="P738" s="277">
        <f t="shared" si="58"/>
        <v>0</v>
      </c>
      <c r="Q738" s="2436"/>
      <c r="R738" s="1580">
        <f>IFERROR(IF(F738="PENDAPATAN",L738*(Data1!$K$792/Data1!$K$791),IF(F738="BEBAN",L738*(Data1!$K$792/Data1!$K$791),L738)),"")</f>
        <v>0</v>
      </c>
      <c r="AE738" s="1575" t="str">
        <f>IF(E738="","",IF(COUNTIF($E$18:E738,E738)&gt;1,"YA",""))</f>
        <v/>
      </c>
      <c r="AF738" s="233"/>
      <c r="AG738" s="233"/>
      <c r="AH738" s="233"/>
      <c r="AI738" s="233"/>
      <c r="AJ738" s="1575" t="str">
        <f t="shared" si="59"/>
        <v/>
      </c>
      <c r="AK738" s="233"/>
      <c r="AL738" s="233"/>
      <c r="AM738" s="233"/>
      <c r="AN738" s="233"/>
      <c r="AO738" s="233">
        <f t="shared" si="60"/>
        <v>0</v>
      </c>
      <c r="AP738" s="233"/>
      <c r="AQ738" s="233"/>
      <c r="AR738" s="233"/>
      <c r="AS738" s="233"/>
      <c r="AT738" s="233"/>
      <c r="AU738" s="233"/>
      <c r="AV738" s="233"/>
      <c r="AW738" s="233"/>
      <c r="AX738" s="233"/>
      <c r="AY738" s="233"/>
      <c r="AZ738" s="233"/>
      <c r="BA738" s="233"/>
      <c r="BB738" s="233"/>
      <c r="BC738" s="233"/>
      <c r="BD738" s="233"/>
      <c r="BE738" s="233"/>
      <c r="BF738" s="233"/>
      <c r="BG738" s="233"/>
      <c r="BH738" s="233"/>
      <c r="BI738" s="233"/>
      <c r="BJ738" s="233"/>
      <c r="BK738" s="233"/>
    </row>
    <row r="739" spans="2:63" ht="14.5">
      <c r="B739" s="1504" t="str">
        <f>IF(G739="","",VLOOKUP(G739,Sheet4!$A$2:$C$12,3,0))</f>
        <v/>
      </c>
      <c r="C739" s="172">
        <v>722</v>
      </c>
      <c r="D739" s="1418"/>
      <c r="E739" s="1419"/>
      <c r="F739" s="3072"/>
      <c r="G739" s="1542"/>
      <c r="H739" s="1542"/>
      <c r="I739" s="2876" t="str">
        <f>IF(H739="","",IF(COUNTIF($H$18:H739,H739)=1,"Ya",""))</f>
        <v/>
      </c>
      <c r="J739" s="2028"/>
      <c r="K739" s="995"/>
      <c r="L739" s="277">
        <f t="shared" si="56"/>
        <v>0</v>
      </c>
      <c r="M739" s="995"/>
      <c r="N739" s="277">
        <f t="shared" si="57"/>
        <v>0</v>
      </c>
      <c r="O739" s="995"/>
      <c r="P739" s="277">
        <f t="shared" si="58"/>
        <v>0</v>
      </c>
      <c r="Q739" s="2436"/>
      <c r="R739" s="1580">
        <f>IFERROR(IF(F739="PENDAPATAN",L739*(Data1!$K$792/Data1!$K$791),IF(F739="BEBAN",L739*(Data1!$K$792/Data1!$K$791),L739)),"")</f>
        <v>0</v>
      </c>
      <c r="AE739" s="1575" t="str">
        <f>IF(E739="","",IF(COUNTIF($E$18:E739,E739)&gt;1,"YA",""))</f>
        <v/>
      </c>
      <c r="AF739" s="233"/>
      <c r="AG739" s="233"/>
      <c r="AH739" s="233"/>
      <c r="AI739" s="233"/>
      <c r="AJ739" s="1575" t="str">
        <f t="shared" si="59"/>
        <v/>
      </c>
      <c r="AK739" s="233"/>
      <c r="AL739" s="233"/>
      <c r="AM739" s="233"/>
      <c r="AN739" s="233"/>
      <c r="AO739" s="233">
        <f t="shared" si="60"/>
        <v>0</v>
      </c>
      <c r="AP739" s="233"/>
      <c r="AQ739" s="233"/>
      <c r="AR739" s="233"/>
      <c r="AS739" s="233"/>
      <c r="AT739" s="233"/>
      <c r="AU739" s="233"/>
      <c r="AV739" s="233"/>
      <c r="AW739" s="233"/>
      <c r="AX739" s="233"/>
      <c r="AY739" s="233"/>
      <c r="AZ739" s="233"/>
      <c r="BA739" s="233"/>
      <c r="BB739" s="233"/>
      <c r="BC739" s="233"/>
      <c r="BD739" s="233"/>
      <c r="BE739" s="233"/>
      <c r="BF739" s="233"/>
      <c r="BG739" s="233"/>
      <c r="BH739" s="233"/>
      <c r="BI739" s="233"/>
      <c r="BJ739" s="233"/>
      <c r="BK739" s="233"/>
    </row>
    <row r="740" spans="2:63" ht="14.5">
      <c r="B740" s="1504" t="str">
        <f>IF(G740="","",VLOOKUP(G740,Sheet4!$A$2:$C$12,3,0))</f>
        <v/>
      </c>
      <c r="C740" s="172">
        <v>723</v>
      </c>
      <c r="D740" s="1418"/>
      <c r="E740" s="1419"/>
      <c r="F740" s="3072"/>
      <c r="G740" s="1542"/>
      <c r="H740" s="1542"/>
      <c r="I740" s="2876" t="str">
        <f>IF(H740="","",IF(COUNTIF($H$18:H740,H740)=1,"Ya",""))</f>
        <v/>
      </c>
      <c r="J740" s="2028"/>
      <c r="K740" s="995"/>
      <c r="L740" s="277">
        <f t="shared" si="56"/>
        <v>0</v>
      </c>
      <c r="M740" s="995"/>
      <c r="N740" s="277">
        <f t="shared" si="57"/>
        <v>0</v>
      </c>
      <c r="O740" s="995"/>
      <c r="P740" s="277">
        <f t="shared" si="58"/>
        <v>0</v>
      </c>
      <c r="Q740" s="2436"/>
      <c r="R740" s="1580">
        <f>IFERROR(IF(F740="PENDAPATAN",L740*(Data1!$K$792/Data1!$K$791),IF(F740="BEBAN",L740*(Data1!$K$792/Data1!$K$791),L740)),"")</f>
        <v>0</v>
      </c>
      <c r="AE740" s="1575" t="str">
        <f>IF(E740="","",IF(COUNTIF($E$18:E740,E740)&gt;1,"YA",""))</f>
        <v/>
      </c>
      <c r="AF740" s="233"/>
      <c r="AG740" s="233"/>
      <c r="AH740" s="233"/>
      <c r="AI740" s="233"/>
      <c r="AJ740" s="1575" t="str">
        <f t="shared" si="59"/>
        <v/>
      </c>
      <c r="AK740" s="233"/>
      <c r="AL740" s="233"/>
      <c r="AM740" s="233"/>
      <c r="AN740" s="233"/>
      <c r="AO740" s="233">
        <f t="shared" si="60"/>
        <v>0</v>
      </c>
      <c r="AP740" s="233"/>
      <c r="AQ740" s="233"/>
      <c r="AR740" s="233"/>
      <c r="AS740" s="233"/>
      <c r="AT740" s="233"/>
      <c r="AU740" s="233"/>
      <c r="AV740" s="233"/>
      <c r="AW740" s="233"/>
      <c r="AX740" s="233"/>
      <c r="AY740" s="233"/>
      <c r="AZ740" s="233"/>
      <c r="BA740" s="233"/>
      <c r="BB740" s="233"/>
      <c r="BC740" s="233"/>
      <c r="BD740" s="233"/>
      <c r="BE740" s="233"/>
      <c r="BF740" s="233"/>
      <c r="BG740" s="233"/>
      <c r="BH740" s="233"/>
      <c r="BI740" s="233"/>
      <c r="BJ740" s="233"/>
      <c r="BK740" s="233"/>
    </row>
    <row r="741" spans="2:63" ht="14.5">
      <c r="B741" s="1504" t="str">
        <f>IF(G741="","",VLOOKUP(G741,Sheet4!$A$2:$C$12,3,0))</f>
        <v/>
      </c>
      <c r="C741" s="172">
        <v>724</v>
      </c>
      <c r="D741" s="1418"/>
      <c r="E741" s="1419"/>
      <c r="F741" s="3072"/>
      <c r="G741" s="1542"/>
      <c r="H741" s="1542"/>
      <c r="I741" s="2876" t="str">
        <f>IF(H741="","",IF(COUNTIF($H$18:H741,H741)=1,"Ya",""))</f>
        <v/>
      </c>
      <c r="J741" s="2028"/>
      <c r="K741" s="995"/>
      <c r="L741" s="277">
        <f t="shared" si="56"/>
        <v>0</v>
      </c>
      <c r="M741" s="995"/>
      <c r="N741" s="277">
        <f t="shared" si="57"/>
        <v>0</v>
      </c>
      <c r="O741" s="995"/>
      <c r="P741" s="277">
        <f t="shared" si="58"/>
        <v>0</v>
      </c>
      <c r="Q741" s="2436"/>
      <c r="R741" s="1580">
        <f>IFERROR(IF(F741="PENDAPATAN",L741*(Data1!$K$792/Data1!$K$791),IF(F741="BEBAN",L741*(Data1!$K$792/Data1!$K$791),L741)),"")</f>
        <v>0</v>
      </c>
      <c r="AE741" s="1575" t="str">
        <f>IF(E741="","",IF(COUNTIF($E$18:E741,E741)&gt;1,"YA",""))</f>
        <v/>
      </c>
      <c r="AF741" s="233"/>
      <c r="AG741" s="233"/>
      <c r="AH741" s="233"/>
      <c r="AI741" s="233"/>
      <c r="AJ741" s="1575" t="str">
        <f t="shared" si="59"/>
        <v/>
      </c>
      <c r="AK741" s="233"/>
      <c r="AL741" s="233"/>
      <c r="AM741" s="233"/>
      <c r="AN741" s="233"/>
      <c r="AO741" s="233">
        <f t="shared" si="60"/>
        <v>0</v>
      </c>
      <c r="AP741" s="233"/>
      <c r="AQ741" s="233"/>
      <c r="AR741" s="233"/>
      <c r="AS741" s="233"/>
      <c r="AT741" s="233"/>
      <c r="AU741" s="233"/>
      <c r="AV741" s="233"/>
      <c r="AW741" s="233"/>
      <c r="AX741" s="233"/>
      <c r="AY741" s="233"/>
      <c r="AZ741" s="233"/>
      <c r="BA741" s="233"/>
      <c r="BB741" s="233"/>
      <c r="BC741" s="233"/>
      <c r="BD741" s="233"/>
      <c r="BE741" s="233"/>
      <c r="BF741" s="233"/>
      <c r="BG741" s="233"/>
      <c r="BH741" s="233"/>
      <c r="BI741" s="233"/>
      <c r="BJ741" s="233"/>
      <c r="BK741" s="233"/>
    </row>
    <row r="742" spans="2:63" ht="14.5">
      <c r="B742" s="1504" t="str">
        <f>IF(G742="","",VLOOKUP(G742,Sheet4!$A$2:$C$12,3,0))</f>
        <v/>
      </c>
      <c r="C742" s="172">
        <v>725</v>
      </c>
      <c r="D742" s="1418"/>
      <c r="E742" s="1419"/>
      <c r="F742" s="3072"/>
      <c r="G742" s="1542"/>
      <c r="H742" s="1542"/>
      <c r="I742" s="2876" t="str">
        <f>IF(H742="","",IF(COUNTIF($H$18:H742,H742)=1,"Ya",""))</f>
        <v/>
      </c>
      <c r="J742" s="2028"/>
      <c r="K742" s="995"/>
      <c r="L742" s="277">
        <f t="shared" si="56"/>
        <v>0</v>
      </c>
      <c r="M742" s="995"/>
      <c r="N742" s="277">
        <f t="shared" si="57"/>
        <v>0</v>
      </c>
      <c r="O742" s="995"/>
      <c r="P742" s="277">
        <f t="shared" si="58"/>
        <v>0</v>
      </c>
      <c r="Q742" s="2436"/>
      <c r="R742" s="1580">
        <f>IFERROR(IF(F742="PENDAPATAN",L742*(Data1!$K$792/Data1!$K$791),IF(F742="BEBAN",L742*(Data1!$K$792/Data1!$K$791),L742)),"")</f>
        <v>0</v>
      </c>
      <c r="AE742" s="1575" t="str">
        <f>IF(E742="","",IF(COUNTIF($E$18:E742,E742)&gt;1,"YA",""))</f>
        <v/>
      </c>
      <c r="AF742" s="233"/>
      <c r="AG742" s="233"/>
      <c r="AH742" s="233"/>
      <c r="AI742" s="233"/>
      <c r="AJ742" s="1575" t="str">
        <f t="shared" si="59"/>
        <v/>
      </c>
      <c r="AK742" s="233"/>
      <c r="AL742" s="233"/>
      <c r="AM742" s="233"/>
      <c r="AN742" s="233"/>
      <c r="AO742" s="233">
        <f t="shared" si="60"/>
        <v>0</v>
      </c>
      <c r="AP742" s="233"/>
      <c r="AQ742" s="233"/>
      <c r="AR742" s="233"/>
      <c r="AS742" s="233"/>
      <c r="AT742" s="233"/>
      <c r="AU742" s="233"/>
      <c r="AV742" s="233"/>
      <c r="AW742" s="233"/>
      <c r="AX742" s="233"/>
      <c r="AY742" s="233"/>
      <c r="AZ742" s="233"/>
      <c r="BA742" s="233"/>
      <c r="BB742" s="233"/>
      <c r="BC742" s="233"/>
      <c r="BD742" s="233"/>
      <c r="BE742" s="233"/>
      <c r="BF742" s="233"/>
      <c r="BG742" s="233"/>
      <c r="BH742" s="233"/>
      <c r="BI742" s="233"/>
      <c r="BJ742" s="233"/>
      <c r="BK742" s="233"/>
    </row>
    <row r="743" spans="2:63" ht="14.5">
      <c r="B743" s="1504" t="str">
        <f>IF(G743="","",VLOOKUP(G743,Sheet4!$A$2:$C$12,3,0))</f>
        <v/>
      </c>
      <c r="C743" s="172">
        <v>726</v>
      </c>
      <c r="D743" s="1418"/>
      <c r="E743" s="1419"/>
      <c r="F743" s="3072"/>
      <c r="G743" s="1542"/>
      <c r="H743" s="1542"/>
      <c r="I743" s="2876" t="str">
        <f>IF(H743="","",IF(COUNTIF($H$18:H743,H743)=1,"Ya",""))</f>
        <v/>
      </c>
      <c r="J743" s="2028"/>
      <c r="K743" s="995"/>
      <c r="L743" s="277">
        <f t="shared" si="56"/>
        <v>0</v>
      </c>
      <c r="M743" s="995"/>
      <c r="N743" s="277">
        <f t="shared" si="57"/>
        <v>0</v>
      </c>
      <c r="O743" s="995"/>
      <c r="P743" s="277">
        <f t="shared" si="58"/>
        <v>0</v>
      </c>
      <c r="Q743" s="2436"/>
      <c r="R743" s="1580">
        <f>IFERROR(IF(F743="PENDAPATAN",L743*(Data1!$K$792/Data1!$K$791),IF(F743="BEBAN",L743*(Data1!$K$792/Data1!$K$791),L743)),"")</f>
        <v>0</v>
      </c>
      <c r="AE743" s="1575" t="str">
        <f>IF(E743="","",IF(COUNTIF($E$18:E743,E743)&gt;1,"YA",""))</f>
        <v/>
      </c>
      <c r="AF743" s="233"/>
      <c r="AG743" s="233"/>
      <c r="AH743" s="233"/>
      <c r="AI743" s="233"/>
      <c r="AJ743" s="1575" t="str">
        <f t="shared" si="59"/>
        <v/>
      </c>
      <c r="AK743" s="233"/>
      <c r="AL743" s="233"/>
      <c r="AM743" s="233"/>
      <c r="AN743" s="233"/>
      <c r="AO743" s="233">
        <f t="shared" si="60"/>
        <v>0</v>
      </c>
      <c r="AP743" s="233"/>
      <c r="AQ743" s="233"/>
      <c r="AR743" s="233"/>
      <c r="AS743" s="233"/>
      <c r="AT743" s="233"/>
      <c r="AU743" s="233"/>
      <c r="AV743" s="233"/>
      <c r="AW743" s="233"/>
      <c r="AX743" s="233"/>
      <c r="AY743" s="233"/>
      <c r="AZ743" s="233"/>
      <c r="BA743" s="233"/>
      <c r="BB743" s="233"/>
      <c r="BC743" s="233"/>
      <c r="BD743" s="233"/>
      <c r="BE743" s="233"/>
      <c r="BF743" s="233"/>
      <c r="BG743" s="233"/>
      <c r="BH743" s="233"/>
      <c r="BI743" s="233"/>
      <c r="BJ743" s="233"/>
      <c r="BK743" s="233"/>
    </row>
    <row r="744" spans="2:63" ht="14.5">
      <c r="B744" s="1504" t="str">
        <f>IF(G744="","",VLOOKUP(G744,Sheet4!$A$2:$C$12,3,0))</f>
        <v/>
      </c>
      <c r="C744" s="172">
        <v>727</v>
      </c>
      <c r="D744" s="1418"/>
      <c r="E744" s="1419"/>
      <c r="F744" s="3072"/>
      <c r="G744" s="1542"/>
      <c r="H744" s="1542"/>
      <c r="I744" s="2876" t="str">
        <f>IF(H744="","",IF(COUNTIF($H$18:H744,H744)=1,"Ya",""))</f>
        <v/>
      </c>
      <c r="J744" s="2028"/>
      <c r="K744" s="995"/>
      <c r="L744" s="277">
        <f t="shared" si="56"/>
        <v>0</v>
      </c>
      <c r="M744" s="995"/>
      <c r="N744" s="277">
        <f t="shared" si="57"/>
        <v>0</v>
      </c>
      <c r="O744" s="995"/>
      <c r="P744" s="277">
        <f t="shared" si="58"/>
        <v>0</v>
      </c>
      <c r="Q744" s="2436"/>
      <c r="R744" s="1580">
        <f>IFERROR(IF(F744="PENDAPATAN",L744*(Data1!$K$792/Data1!$K$791),IF(F744="BEBAN",L744*(Data1!$K$792/Data1!$K$791),L744)),"")</f>
        <v>0</v>
      </c>
      <c r="AE744" s="1575" t="str">
        <f>IF(E744="","",IF(COUNTIF($E$18:E744,E744)&gt;1,"YA",""))</f>
        <v/>
      </c>
      <c r="AF744" s="233"/>
      <c r="AG744" s="233"/>
      <c r="AH744" s="233"/>
      <c r="AI744" s="233"/>
      <c r="AJ744" s="1575" t="str">
        <f t="shared" si="59"/>
        <v/>
      </c>
      <c r="AK744" s="233"/>
      <c r="AL744" s="233"/>
      <c r="AM744" s="233"/>
      <c r="AN744" s="233"/>
      <c r="AO744" s="233">
        <f t="shared" si="60"/>
        <v>0</v>
      </c>
      <c r="AP744" s="233"/>
      <c r="AQ744" s="233"/>
      <c r="AR744" s="233"/>
      <c r="AS744" s="233"/>
      <c r="AT744" s="233"/>
      <c r="AU744" s="233"/>
      <c r="AV744" s="233"/>
      <c r="AW744" s="233"/>
      <c r="AX744" s="233"/>
      <c r="AY744" s="233"/>
      <c r="AZ744" s="233"/>
      <c r="BA744" s="233"/>
      <c r="BB744" s="233"/>
      <c r="BC744" s="233"/>
      <c r="BD744" s="233"/>
      <c r="BE744" s="233"/>
      <c r="BF744" s="233"/>
      <c r="BG744" s="233"/>
      <c r="BH744" s="233"/>
      <c r="BI744" s="233"/>
      <c r="BJ744" s="233"/>
      <c r="BK744" s="233"/>
    </row>
    <row r="745" spans="2:63" ht="14.5">
      <c r="B745" s="1504" t="str">
        <f>IF(G745="","",VLOOKUP(G745,Sheet4!$A$2:$C$12,3,0))</f>
        <v/>
      </c>
      <c r="C745" s="172">
        <v>728</v>
      </c>
      <c r="D745" s="1418"/>
      <c r="E745" s="1419"/>
      <c r="F745" s="3072"/>
      <c r="G745" s="1542"/>
      <c r="H745" s="1542"/>
      <c r="I745" s="2876" t="str">
        <f>IF(H745="","",IF(COUNTIF($H$18:H745,H745)=1,"Ya",""))</f>
        <v/>
      </c>
      <c r="J745" s="2028"/>
      <c r="K745" s="995"/>
      <c r="L745" s="277">
        <f t="shared" si="56"/>
        <v>0</v>
      </c>
      <c r="M745" s="995"/>
      <c r="N745" s="277">
        <f t="shared" si="57"/>
        <v>0</v>
      </c>
      <c r="O745" s="995"/>
      <c r="P745" s="277">
        <f t="shared" si="58"/>
        <v>0</v>
      </c>
      <c r="Q745" s="2436"/>
      <c r="R745" s="1580">
        <f>IFERROR(IF(F745="PENDAPATAN",L745*(Data1!$K$792/Data1!$K$791),IF(F745="BEBAN",L745*(Data1!$K$792/Data1!$K$791),L745)),"")</f>
        <v>0</v>
      </c>
      <c r="AE745" s="1575" t="str">
        <f>IF(E745="","",IF(COUNTIF($E$18:E745,E745)&gt;1,"YA",""))</f>
        <v/>
      </c>
      <c r="AF745" s="233"/>
      <c r="AG745" s="233"/>
      <c r="AH745" s="233"/>
      <c r="AI745" s="233"/>
      <c r="AJ745" s="1575" t="str">
        <f t="shared" si="59"/>
        <v/>
      </c>
      <c r="AK745" s="233"/>
      <c r="AL745" s="233"/>
      <c r="AM745" s="233"/>
      <c r="AN745" s="233"/>
      <c r="AO745" s="233">
        <f t="shared" si="60"/>
        <v>0</v>
      </c>
      <c r="AP745" s="233"/>
      <c r="AQ745" s="233"/>
      <c r="AR745" s="233"/>
      <c r="AS745" s="233"/>
      <c r="AT745" s="233"/>
      <c r="AU745" s="233"/>
      <c r="AV745" s="233"/>
      <c r="AW745" s="233"/>
      <c r="AX745" s="233"/>
      <c r="AY745" s="233"/>
      <c r="AZ745" s="233"/>
      <c r="BA745" s="233"/>
      <c r="BB745" s="233"/>
      <c r="BC745" s="233"/>
      <c r="BD745" s="233"/>
      <c r="BE745" s="233"/>
      <c r="BF745" s="233"/>
      <c r="BG745" s="233"/>
      <c r="BH745" s="233"/>
      <c r="BI745" s="233"/>
      <c r="BJ745" s="233"/>
      <c r="BK745" s="233"/>
    </row>
    <row r="746" spans="2:63" ht="14.5">
      <c r="B746" s="1504" t="str">
        <f>IF(G746="","",VLOOKUP(G746,Sheet4!$A$2:$C$12,3,0))</f>
        <v/>
      </c>
      <c r="C746" s="172">
        <v>729</v>
      </c>
      <c r="D746" s="1418"/>
      <c r="E746" s="1419"/>
      <c r="F746" s="3072"/>
      <c r="G746" s="1542"/>
      <c r="H746" s="1542"/>
      <c r="I746" s="2876" t="str">
        <f>IF(H746="","",IF(COUNTIF($H$18:H746,H746)=1,"Ya",""))</f>
        <v/>
      </c>
      <c r="J746" s="2028"/>
      <c r="K746" s="995"/>
      <c r="L746" s="277">
        <f t="shared" si="56"/>
        <v>0</v>
      </c>
      <c r="M746" s="995"/>
      <c r="N746" s="277">
        <f t="shared" si="57"/>
        <v>0</v>
      </c>
      <c r="O746" s="995"/>
      <c r="P746" s="277">
        <f t="shared" si="58"/>
        <v>0</v>
      </c>
      <c r="Q746" s="2436"/>
      <c r="R746" s="1580">
        <f>IFERROR(IF(F746="PENDAPATAN",L746*(Data1!$K$792/Data1!$K$791),IF(F746="BEBAN",L746*(Data1!$K$792/Data1!$K$791),L746)),"")</f>
        <v>0</v>
      </c>
      <c r="AE746" s="1575" t="str">
        <f>IF(E746="","",IF(COUNTIF($E$18:E746,E746)&gt;1,"YA",""))</f>
        <v/>
      </c>
      <c r="AF746" s="233"/>
      <c r="AG746" s="233"/>
      <c r="AH746" s="233"/>
      <c r="AI746" s="233"/>
      <c r="AJ746" s="1575" t="str">
        <f t="shared" si="59"/>
        <v/>
      </c>
      <c r="AK746" s="233"/>
      <c r="AL746" s="233"/>
      <c r="AM746" s="233"/>
      <c r="AN746" s="233"/>
      <c r="AO746" s="233">
        <f t="shared" si="60"/>
        <v>0</v>
      </c>
      <c r="AP746" s="233"/>
      <c r="AQ746" s="233"/>
      <c r="AR746" s="233"/>
      <c r="AS746" s="233"/>
      <c r="AT746" s="233"/>
      <c r="AU746" s="233"/>
      <c r="AV746" s="233"/>
      <c r="AW746" s="233"/>
      <c r="AX746" s="233"/>
      <c r="AY746" s="233"/>
      <c r="AZ746" s="233"/>
      <c r="BA746" s="233"/>
      <c r="BB746" s="233"/>
      <c r="BC746" s="233"/>
      <c r="BD746" s="233"/>
      <c r="BE746" s="233"/>
      <c r="BF746" s="233"/>
      <c r="BG746" s="233"/>
      <c r="BH746" s="233"/>
      <c r="BI746" s="233"/>
      <c r="BJ746" s="233"/>
      <c r="BK746" s="233"/>
    </row>
    <row r="747" spans="2:63" ht="14.5">
      <c r="B747" s="1504" t="str">
        <f>IF(G747="","",VLOOKUP(G747,Sheet4!$A$2:$C$12,3,0))</f>
        <v/>
      </c>
      <c r="C747" s="172">
        <v>730</v>
      </c>
      <c r="D747" s="1418"/>
      <c r="E747" s="1419"/>
      <c r="F747" s="3072"/>
      <c r="G747" s="1542"/>
      <c r="H747" s="1542"/>
      <c r="I747" s="2876" t="str">
        <f>IF(H747="","",IF(COUNTIF($H$18:H747,H747)=1,"Ya",""))</f>
        <v/>
      </c>
      <c r="J747" s="2028"/>
      <c r="K747" s="995"/>
      <c r="L747" s="277">
        <f t="shared" si="56"/>
        <v>0</v>
      </c>
      <c r="M747" s="995"/>
      <c r="N747" s="277">
        <f t="shared" si="57"/>
        <v>0</v>
      </c>
      <c r="O747" s="995"/>
      <c r="P747" s="277">
        <f t="shared" si="58"/>
        <v>0</v>
      </c>
      <c r="Q747" s="2436"/>
      <c r="R747" s="1580">
        <f>IFERROR(IF(F747="PENDAPATAN",L747*(Data1!$K$792/Data1!$K$791),IF(F747="BEBAN",L747*(Data1!$K$792/Data1!$K$791),L747)),"")</f>
        <v>0</v>
      </c>
      <c r="AE747" s="1575" t="str">
        <f>IF(E747="","",IF(COUNTIF($E$18:E747,E747)&gt;1,"YA",""))</f>
        <v/>
      </c>
      <c r="AF747" s="233"/>
      <c r="AG747" s="233"/>
      <c r="AH747" s="233"/>
      <c r="AI747" s="233"/>
      <c r="AJ747" s="1575" t="str">
        <f t="shared" si="59"/>
        <v/>
      </c>
      <c r="AK747" s="233"/>
      <c r="AL747" s="233"/>
      <c r="AM747" s="233"/>
      <c r="AN747" s="233"/>
      <c r="AO747" s="233">
        <f t="shared" si="60"/>
        <v>0</v>
      </c>
      <c r="AP747" s="233"/>
      <c r="AQ747" s="233"/>
      <c r="AR747" s="233"/>
      <c r="AS747" s="233"/>
      <c r="AT747" s="233"/>
      <c r="AU747" s="233"/>
      <c r="AV747" s="233"/>
      <c r="AW747" s="233"/>
      <c r="AX747" s="233"/>
      <c r="AY747" s="233"/>
      <c r="AZ747" s="233"/>
      <c r="BA747" s="233"/>
      <c r="BB747" s="233"/>
      <c r="BC747" s="233"/>
      <c r="BD747" s="233"/>
      <c r="BE747" s="233"/>
      <c r="BF747" s="233"/>
      <c r="BG747" s="233"/>
      <c r="BH747" s="233"/>
      <c r="BI747" s="233"/>
      <c r="BJ747" s="233"/>
      <c r="BK747" s="233"/>
    </row>
    <row r="748" spans="2:63" ht="14.5">
      <c r="B748" s="1504" t="str">
        <f>IF(G748="","",VLOOKUP(G748,Sheet4!$A$2:$C$12,3,0))</f>
        <v/>
      </c>
      <c r="C748" s="172">
        <v>731</v>
      </c>
      <c r="D748" s="1418"/>
      <c r="E748" s="1419"/>
      <c r="F748" s="3072"/>
      <c r="G748" s="1542"/>
      <c r="H748" s="1542"/>
      <c r="I748" s="2876" t="str">
        <f>IF(H748="","",IF(COUNTIF($H$18:H748,H748)=1,"Ya",""))</f>
        <v/>
      </c>
      <c r="J748" s="2028"/>
      <c r="K748" s="995"/>
      <c r="L748" s="277">
        <f t="shared" si="56"/>
        <v>0</v>
      </c>
      <c r="M748" s="995"/>
      <c r="N748" s="277">
        <f t="shared" si="57"/>
        <v>0</v>
      </c>
      <c r="O748" s="995"/>
      <c r="P748" s="277">
        <f t="shared" si="58"/>
        <v>0</v>
      </c>
      <c r="Q748" s="2436"/>
      <c r="R748" s="1580">
        <f>IFERROR(IF(F748="PENDAPATAN",L748*(Data1!$K$792/Data1!$K$791),IF(F748="BEBAN",L748*(Data1!$K$792/Data1!$K$791),L748)),"")</f>
        <v>0</v>
      </c>
      <c r="AE748" s="1575" t="str">
        <f>IF(E748="","",IF(COUNTIF($E$18:E748,E748)&gt;1,"YA",""))</f>
        <v/>
      </c>
      <c r="AF748" s="233"/>
      <c r="AG748" s="233"/>
      <c r="AH748" s="233"/>
      <c r="AI748" s="233"/>
      <c r="AJ748" s="1575" t="str">
        <f t="shared" si="59"/>
        <v/>
      </c>
      <c r="AK748" s="233"/>
      <c r="AL748" s="233"/>
      <c r="AM748" s="233"/>
      <c r="AN748" s="233"/>
      <c r="AO748" s="233">
        <f t="shared" si="60"/>
        <v>0</v>
      </c>
      <c r="AP748" s="233"/>
      <c r="AQ748" s="233"/>
      <c r="AR748" s="233"/>
      <c r="AS748" s="233"/>
      <c r="AT748" s="233"/>
      <c r="AU748" s="233"/>
      <c r="AV748" s="233"/>
      <c r="AW748" s="233"/>
      <c r="AX748" s="233"/>
      <c r="AY748" s="233"/>
      <c r="AZ748" s="233"/>
      <c r="BA748" s="233"/>
      <c r="BB748" s="233"/>
      <c r="BC748" s="233"/>
      <c r="BD748" s="233"/>
      <c r="BE748" s="233"/>
      <c r="BF748" s="233"/>
      <c r="BG748" s="233"/>
      <c r="BH748" s="233"/>
      <c r="BI748" s="233"/>
      <c r="BJ748" s="233"/>
      <c r="BK748" s="233"/>
    </row>
    <row r="749" spans="2:63" ht="14.5">
      <c r="B749" s="1504" t="str">
        <f>IF(G749="","",VLOOKUP(G749,Sheet4!$A$2:$C$12,3,0))</f>
        <v/>
      </c>
      <c r="C749" s="172">
        <v>732</v>
      </c>
      <c r="D749" s="1418"/>
      <c r="E749" s="1419"/>
      <c r="F749" s="3072"/>
      <c r="G749" s="1542"/>
      <c r="H749" s="1542"/>
      <c r="I749" s="2876" t="str">
        <f>IF(H749="","",IF(COUNTIF($H$18:H749,H749)=1,"Ya",""))</f>
        <v/>
      </c>
      <c r="J749" s="2028"/>
      <c r="K749" s="995"/>
      <c r="L749" s="277">
        <f t="shared" si="56"/>
        <v>0</v>
      </c>
      <c r="M749" s="995"/>
      <c r="N749" s="277">
        <f t="shared" si="57"/>
        <v>0</v>
      </c>
      <c r="O749" s="995"/>
      <c r="P749" s="277">
        <f t="shared" si="58"/>
        <v>0</v>
      </c>
      <c r="Q749" s="2436"/>
      <c r="R749" s="1580">
        <f>IFERROR(IF(F749="PENDAPATAN",L749*(Data1!$K$792/Data1!$K$791),IF(F749="BEBAN",L749*(Data1!$K$792/Data1!$K$791),L749)),"")</f>
        <v>0</v>
      </c>
      <c r="AE749" s="1575" t="str">
        <f>IF(E749="","",IF(COUNTIF($E$18:E749,E749)&gt;1,"YA",""))</f>
        <v/>
      </c>
      <c r="AF749" s="233"/>
      <c r="AG749" s="233"/>
      <c r="AH749" s="233"/>
      <c r="AI749" s="233"/>
      <c r="AJ749" s="1575" t="str">
        <f t="shared" si="59"/>
        <v/>
      </c>
      <c r="AK749" s="233"/>
      <c r="AL749" s="233"/>
      <c r="AM749" s="233"/>
      <c r="AN749" s="233"/>
      <c r="AO749" s="233">
        <f t="shared" si="60"/>
        <v>0</v>
      </c>
      <c r="AP749" s="233"/>
      <c r="AQ749" s="233"/>
      <c r="AR749" s="233"/>
      <c r="AS749" s="233"/>
      <c r="AT749" s="233"/>
      <c r="AU749" s="233"/>
      <c r="AV749" s="233"/>
      <c r="AW749" s="233"/>
      <c r="AX749" s="233"/>
      <c r="AY749" s="233"/>
      <c r="AZ749" s="233"/>
      <c r="BA749" s="233"/>
      <c r="BB749" s="233"/>
      <c r="BC749" s="233"/>
      <c r="BD749" s="233"/>
      <c r="BE749" s="233"/>
      <c r="BF749" s="233"/>
      <c r="BG749" s="233"/>
      <c r="BH749" s="233"/>
      <c r="BI749" s="233"/>
      <c r="BJ749" s="233"/>
      <c r="BK749" s="233"/>
    </row>
    <row r="750" spans="2:63" ht="14.5">
      <c r="B750" s="1504" t="str">
        <f>IF(G750="","",VLOOKUP(G750,Sheet4!$A$2:$C$12,3,0))</f>
        <v/>
      </c>
      <c r="C750" s="172">
        <v>733</v>
      </c>
      <c r="D750" s="1418"/>
      <c r="E750" s="1419"/>
      <c r="F750" s="3072"/>
      <c r="G750" s="1542"/>
      <c r="H750" s="1542"/>
      <c r="I750" s="2876" t="str">
        <f>IF(H750="","",IF(COUNTIF($H$18:H750,H750)=1,"Ya",""))</f>
        <v/>
      </c>
      <c r="J750" s="2028"/>
      <c r="K750" s="995"/>
      <c r="L750" s="277">
        <f t="shared" si="56"/>
        <v>0</v>
      </c>
      <c r="M750" s="995"/>
      <c r="N750" s="277">
        <f t="shared" si="57"/>
        <v>0</v>
      </c>
      <c r="O750" s="995"/>
      <c r="P750" s="277">
        <f t="shared" si="58"/>
        <v>0</v>
      </c>
      <c r="Q750" s="2436"/>
      <c r="R750" s="1580">
        <f>IFERROR(IF(F750="PENDAPATAN",L750*(Data1!$K$792/Data1!$K$791),IF(F750="BEBAN",L750*(Data1!$K$792/Data1!$K$791),L750)),"")</f>
        <v>0</v>
      </c>
      <c r="AE750" s="1575" t="str">
        <f>IF(E750="","",IF(COUNTIF($E$18:E750,E750)&gt;1,"YA",""))</f>
        <v/>
      </c>
      <c r="AF750" s="233"/>
      <c r="AG750" s="233"/>
      <c r="AH750" s="233"/>
      <c r="AI750" s="233"/>
      <c r="AJ750" s="1575" t="str">
        <f t="shared" si="59"/>
        <v/>
      </c>
      <c r="AK750" s="233"/>
      <c r="AL750" s="233"/>
      <c r="AM750" s="233"/>
      <c r="AN750" s="233"/>
      <c r="AO750" s="233">
        <f t="shared" si="60"/>
        <v>0</v>
      </c>
      <c r="AP750" s="233"/>
      <c r="AQ750" s="233"/>
      <c r="AR750" s="233"/>
      <c r="AS750" s="233"/>
      <c r="AT750" s="233"/>
      <c r="AU750" s="233"/>
      <c r="AV750" s="233"/>
      <c r="AW750" s="233"/>
      <c r="AX750" s="233"/>
      <c r="AY750" s="233"/>
      <c r="AZ750" s="233"/>
      <c r="BA750" s="233"/>
      <c r="BB750" s="233"/>
      <c r="BC750" s="233"/>
      <c r="BD750" s="233"/>
      <c r="BE750" s="233"/>
      <c r="BF750" s="233"/>
      <c r="BG750" s="233"/>
      <c r="BH750" s="233"/>
      <c r="BI750" s="233"/>
      <c r="BJ750" s="233"/>
      <c r="BK750" s="233"/>
    </row>
    <row r="751" spans="2:63" ht="14.5">
      <c r="B751" s="1504" t="str">
        <f>IF(G751="","",VLOOKUP(G751,Sheet4!$A$2:$C$12,3,0))</f>
        <v/>
      </c>
      <c r="C751" s="172">
        <v>734</v>
      </c>
      <c r="D751" s="1418"/>
      <c r="E751" s="1419"/>
      <c r="F751" s="3072"/>
      <c r="G751" s="1542"/>
      <c r="H751" s="1542"/>
      <c r="I751" s="2876" t="str">
        <f>IF(H751="","",IF(COUNTIF($H$18:H751,H751)=1,"Ya",""))</f>
        <v/>
      </c>
      <c r="J751" s="2028"/>
      <c r="K751" s="995"/>
      <c r="L751" s="277">
        <f t="shared" si="56"/>
        <v>0</v>
      </c>
      <c r="M751" s="995"/>
      <c r="N751" s="277">
        <f t="shared" si="57"/>
        <v>0</v>
      </c>
      <c r="O751" s="995"/>
      <c r="P751" s="277">
        <f t="shared" si="58"/>
        <v>0</v>
      </c>
      <c r="Q751" s="2436"/>
      <c r="R751" s="1580">
        <f>IFERROR(IF(F751="PENDAPATAN",L751*(Data1!$K$792/Data1!$K$791),IF(F751="BEBAN",L751*(Data1!$K$792/Data1!$K$791),L751)),"")</f>
        <v>0</v>
      </c>
      <c r="AE751" s="1575" t="str">
        <f>IF(E751="","",IF(COUNTIF($E$18:E751,E751)&gt;1,"YA",""))</f>
        <v/>
      </c>
      <c r="AF751" s="233"/>
      <c r="AG751" s="233"/>
      <c r="AH751" s="233"/>
      <c r="AI751" s="233"/>
      <c r="AJ751" s="1575" t="str">
        <f t="shared" si="59"/>
        <v/>
      </c>
      <c r="AK751" s="233"/>
      <c r="AL751" s="233"/>
      <c r="AM751" s="233"/>
      <c r="AN751" s="233"/>
      <c r="AO751" s="233">
        <f t="shared" si="60"/>
        <v>0</v>
      </c>
      <c r="AP751" s="233"/>
      <c r="AQ751" s="233"/>
      <c r="AR751" s="233"/>
      <c r="AS751" s="233"/>
      <c r="AT751" s="233"/>
      <c r="AU751" s="233"/>
      <c r="AV751" s="233"/>
      <c r="AW751" s="233"/>
      <c r="AX751" s="233"/>
      <c r="AY751" s="233"/>
      <c r="AZ751" s="233"/>
      <c r="BA751" s="233"/>
      <c r="BB751" s="233"/>
      <c r="BC751" s="233"/>
      <c r="BD751" s="233"/>
      <c r="BE751" s="233"/>
      <c r="BF751" s="233"/>
      <c r="BG751" s="233"/>
      <c r="BH751" s="233"/>
      <c r="BI751" s="233"/>
      <c r="BJ751" s="233"/>
      <c r="BK751" s="233"/>
    </row>
    <row r="752" spans="2:63" ht="14.5">
      <c r="B752" s="1504" t="str">
        <f>IF(G752="","",VLOOKUP(G752,Sheet4!$A$2:$C$12,3,0))</f>
        <v/>
      </c>
      <c r="C752" s="172">
        <v>735</v>
      </c>
      <c r="D752" s="1418"/>
      <c r="E752" s="1419"/>
      <c r="F752" s="3072"/>
      <c r="G752" s="1542"/>
      <c r="H752" s="1542"/>
      <c r="I752" s="2876" t="str">
        <f>IF(H752="","",IF(COUNTIF($H$18:H752,H752)=1,"Ya",""))</f>
        <v/>
      </c>
      <c r="J752" s="2028"/>
      <c r="K752" s="995"/>
      <c r="L752" s="277">
        <f t="shared" si="56"/>
        <v>0</v>
      </c>
      <c r="M752" s="995"/>
      <c r="N752" s="277">
        <f t="shared" si="57"/>
        <v>0</v>
      </c>
      <c r="O752" s="995"/>
      <c r="P752" s="277">
        <f t="shared" si="58"/>
        <v>0</v>
      </c>
      <c r="Q752" s="2436"/>
      <c r="R752" s="1580">
        <f>IFERROR(IF(F752="PENDAPATAN",L752*(Data1!$K$792/Data1!$K$791),IF(F752="BEBAN",L752*(Data1!$K$792/Data1!$K$791),L752)),"")</f>
        <v>0</v>
      </c>
      <c r="AE752" s="1575" t="str">
        <f>IF(E752="","",IF(COUNTIF($E$18:E752,E752)&gt;1,"YA",""))</f>
        <v/>
      </c>
      <c r="AF752" s="233"/>
      <c r="AG752" s="233"/>
      <c r="AH752" s="233"/>
      <c r="AI752" s="233"/>
      <c r="AJ752" s="1575" t="str">
        <f t="shared" si="59"/>
        <v/>
      </c>
      <c r="AK752" s="233"/>
      <c r="AL752" s="233"/>
      <c r="AM752" s="233"/>
      <c r="AN752" s="233"/>
      <c r="AO752" s="233">
        <f t="shared" si="60"/>
        <v>0</v>
      </c>
      <c r="AP752" s="233"/>
      <c r="AQ752" s="233"/>
      <c r="AR752" s="233"/>
      <c r="AS752" s="233"/>
      <c r="AT752" s="233"/>
      <c r="AU752" s="233"/>
      <c r="AV752" s="233"/>
      <c r="AW752" s="233"/>
      <c r="AX752" s="233"/>
      <c r="AY752" s="233"/>
      <c r="AZ752" s="233"/>
      <c r="BA752" s="233"/>
      <c r="BB752" s="233"/>
      <c r="BC752" s="233"/>
      <c r="BD752" s="233"/>
      <c r="BE752" s="233"/>
      <c r="BF752" s="233"/>
      <c r="BG752" s="233"/>
      <c r="BH752" s="233"/>
      <c r="BI752" s="233"/>
      <c r="BJ752" s="233"/>
      <c r="BK752" s="233"/>
    </row>
    <row r="753" spans="2:63" ht="14.5">
      <c r="B753" s="1504" t="str">
        <f>IF(G753="","",VLOOKUP(G753,Sheet4!$A$2:$C$12,3,0))</f>
        <v/>
      </c>
      <c r="C753" s="172">
        <v>736</v>
      </c>
      <c r="D753" s="1418"/>
      <c r="E753" s="1419"/>
      <c r="F753" s="3072"/>
      <c r="G753" s="1542"/>
      <c r="H753" s="1542"/>
      <c r="I753" s="2876" t="str">
        <f>IF(H753="","",IF(COUNTIF($H$18:H753,H753)=1,"Ya",""))</f>
        <v/>
      </c>
      <c r="J753" s="2028"/>
      <c r="K753" s="995"/>
      <c r="L753" s="277">
        <f t="shared" si="56"/>
        <v>0</v>
      </c>
      <c r="M753" s="995"/>
      <c r="N753" s="277">
        <f t="shared" si="57"/>
        <v>0</v>
      </c>
      <c r="O753" s="995"/>
      <c r="P753" s="277">
        <f t="shared" si="58"/>
        <v>0</v>
      </c>
      <c r="Q753" s="2436"/>
      <c r="R753" s="1580">
        <f>IFERROR(IF(F753="PENDAPATAN",L753*(Data1!$K$792/Data1!$K$791),IF(F753="BEBAN",L753*(Data1!$K$792/Data1!$K$791),L753)),"")</f>
        <v>0</v>
      </c>
      <c r="AE753" s="1575" t="str">
        <f>IF(E753="","",IF(COUNTIF($E$18:E753,E753)&gt;1,"YA",""))</f>
        <v/>
      </c>
      <c r="AF753" s="233"/>
      <c r="AG753" s="233"/>
      <c r="AH753" s="233"/>
      <c r="AI753" s="233"/>
      <c r="AJ753" s="1575" t="str">
        <f t="shared" si="59"/>
        <v/>
      </c>
      <c r="AK753" s="233"/>
      <c r="AL753" s="233"/>
      <c r="AM753" s="233"/>
      <c r="AN753" s="233"/>
      <c r="AO753" s="233">
        <f t="shared" si="60"/>
        <v>0</v>
      </c>
      <c r="AP753" s="233"/>
      <c r="AQ753" s="233"/>
      <c r="AR753" s="233"/>
      <c r="AS753" s="233"/>
      <c r="AT753" s="233"/>
      <c r="AU753" s="233"/>
      <c r="AV753" s="233"/>
      <c r="AW753" s="233"/>
      <c r="AX753" s="233"/>
      <c r="AY753" s="233"/>
      <c r="AZ753" s="233"/>
      <c r="BA753" s="233"/>
      <c r="BB753" s="233"/>
      <c r="BC753" s="233"/>
      <c r="BD753" s="233"/>
      <c r="BE753" s="233"/>
      <c r="BF753" s="233"/>
      <c r="BG753" s="233"/>
      <c r="BH753" s="233"/>
      <c r="BI753" s="233"/>
      <c r="BJ753" s="233"/>
      <c r="BK753" s="233"/>
    </row>
    <row r="754" spans="2:63" ht="14.5">
      <c r="B754" s="1504" t="str">
        <f>IF(G754="","",VLOOKUP(G754,Sheet4!$A$2:$C$12,3,0))</f>
        <v/>
      </c>
      <c r="C754" s="172">
        <v>737</v>
      </c>
      <c r="D754" s="1418"/>
      <c r="E754" s="1419"/>
      <c r="F754" s="3072"/>
      <c r="G754" s="1542"/>
      <c r="H754" s="1542"/>
      <c r="I754" s="2876" t="str">
        <f>IF(H754="","",IF(COUNTIF($H$18:H754,H754)=1,"Ya",""))</f>
        <v/>
      </c>
      <c r="J754" s="2028"/>
      <c r="K754" s="995"/>
      <c r="L754" s="277">
        <f t="shared" si="56"/>
        <v>0</v>
      </c>
      <c r="M754" s="995"/>
      <c r="N754" s="277">
        <f t="shared" si="57"/>
        <v>0</v>
      </c>
      <c r="O754" s="995"/>
      <c r="P754" s="277">
        <f t="shared" si="58"/>
        <v>0</v>
      </c>
      <c r="Q754" s="2436"/>
      <c r="R754" s="1580">
        <f>IFERROR(IF(F754="PENDAPATAN",L754*(Data1!$K$792/Data1!$K$791),IF(F754="BEBAN",L754*(Data1!$K$792/Data1!$K$791),L754)),"")</f>
        <v>0</v>
      </c>
      <c r="AE754" s="1575" t="str">
        <f>IF(E754="","",IF(COUNTIF($E$18:E754,E754)&gt;1,"YA",""))</f>
        <v/>
      </c>
      <c r="AF754" s="233"/>
      <c r="AG754" s="233"/>
      <c r="AH754" s="233"/>
      <c r="AI754" s="233"/>
      <c r="AJ754" s="1575" t="str">
        <f t="shared" si="59"/>
        <v/>
      </c>
      <c r="AK754" s="233"/>
      <c r="AL754" s="233"/>
      <c r="AM754" s="233"/>
      <c r="AN754" s="233"/>
      <c r="AO754" s="233">
        <f t="shared" si="60"/>
        <v>0</v>
      </c>
      <c r="AP754" s="233"/>
      <c r="AQ754" s="233"/>
      <c r="AR754" s="233"/>
      <c r="AS754" s="233"/>
      <c r="AT754" s="233"/>
      <c r="AU754" s="233"/>
      <c r="AV754" s="233"/>
      <c r="AW754" s="233"/>
      <c r="AX754" s="233"/>
      <c r="AY754" s="233"/>
      <c r="AZ754" s="233"/>
      <c r="BA754" s="233"/>
      <c r="BB754" s="233"/>
      <c r="BC754" s="233"/>
      <c r="BD754" s="233"/>
      <c r="BE754" s="233"/>
      <c r="BF754" s="233"/>
      <c r="BG754" s="233"/>
      <c r="BH754" s="233"/>
      <c r="BI754" s="233"/>
      <c r="BJ754" s="233"/>
      <c r="BK754" s="233"/>
    </row>
    <row r="755" spans="2:63" ht="14.5">
      <c r="B755" s="1504" t="str">
        <f>IF(G755="","",VLOOKUP(G755,Sheet4!$A$2:$C$12,3,0))</f>
        <v/>
      </c>
      <c r="C755" s="172">
        <v>738</v>
      </c>
      <c r="D755" s="1418"/>
      <c r="E755" s="1419"/>
      <c r="F755" s="3072"/>
      <c r="G755" s="1542"/>
      <c r="H755" s="1542"/>
      <c r="I755" s="2876" t="str">
        <f>IF(H755="","",IF(COUNTIF($H$18:H755,H755)=1,"Ya",""))</f>
        <v/>
      </c>
      <c r="J755" s="2028"/>
      <c r="K755" s="995"/>
      <c r="L755" s="277">
        <f t="shared" si="56"/>
        <v>0</v>
      </c>
      <c r="M755" s="995"/>
      <c r="N755" s="277">
        <f t="shared" si="57"/>
        <v>0</v>
      </c>
      <c r="O755" s="995"/>
      <c r="P755" s="277">
        <f t="shared" si="58"/>
        <v>0</v>
      </c>
      <c r="Q755" s="2436"/>
      <c r="R755" s="1580">
        <f>IFERROR(IF(F755="PENDAPATAN",L755*(Data1!$K$792/Data1!$K$791),IF(F755="BEBAN",L755*(Data1!$K$792/Data1!$K$791),L755)),"")</f>
        <v>0</v>
      </c>
      <c r="AE755" s="1575" t="str">
        <f>IF(E755="","",IF(COUNTIF($E$18:E755,E755)&gt;1,"YA",""))</f>
        <v/>
      </c>
      <c r="AF755" s="233"/>
      <c r="AG755" s="233"/>
      <c r="AH755" s="233"/>
      <c r="AI755" s="233"/>
      <c r="AJ755" s="1575" t="str">
        <f t="shared" si="59"/>
        <v/>
      </c>
      <c r="AK755" s="233"/>
      <c r="AL755" s="233"/>
      <c r="AM755" s="233"/>
      <c r="AN755" s="233"/>
      <c r="AO755" s="233">
        <f t="shared" si="60"/>
        <v>0</v>
      </c>
      <c r="AP755" s="233"/>
      <c r="AQ755" s="233"/>
      <c r="AR755" s="233"/>
      <c r="AS755" s="233"/>
      <c r="AT755" s="233"/>
      <c r="AU755" s="233"/>
      <c r="AV755" s="233"/>
      <c r="AW755" s="233"/>
      <c r="AX755" s="233"/>
      <c r="AY755" s="233"/>
      <c r="AZ755" s="233"/>
      <c r="BA755" s="233"/>
      <c r="BB755" s="233"/>
      <c r="BC755" s="233"/>
      <c r="BD755" s="233"/>
      <c r="BE755" s="233"/>
      <c r="BF755" s="233"/>
      <c r="BG755" s="233"/>
      <c r="BH755" s="233"/>
      <c r="BI755" s="233"/>
      <c r="BJ755" s="233"/>
      <c r="BK755" s="233"/>
    </row>
    <row r="756" spans="2:63" ht="14.5">
      <c r="B756" s="1504" t="str">
        <f>IF(G756="","",VLOOKUP(G756,Sheet4!$A$2:$C$12,3,0))</f>
        <v/>
      </c>
      <c r="C756" s="172">
        <v>739</v>
      </c>
      <c r="D756" s="1418"/>
      <c r="E756" s="1419"/>
      <c r="F756" s="3072"/>
      <c r="G756" s="1542"/>
      <c r="H756" s="1542"/>
      <c r="I756" s="2876" t="str">
        <f>IF(H756="","",IF(COUNTIF($H$18:H756,H756)=1,"Ya",""))</f>
        <v/>
      </c>
      <c r="J756" s="2028"/>
      <c r="K756" s="995"/>
      <c r="L756" s="277">
        <f t="shared" si="56"/>
        <v>0</v>
      </c>
      <c r="M756" s="995"/>
      <c r="N756" s="277">
        <f t="shared" si="57"/>
        <v>0</v>
      </c>
      <c r="O756" s="995"/>
      <c r="P756" s="277">
        <f t="shared" si="58"/>
        <v>0</v>
      </c>
      <c r="Q756" s="2436"/>
      <c r="R756" s="1580">
        <f>IFERROR(IF(F756="PENDAPATAN",L756*(Data1!$K$792/Data1!$K$791),IF(F756="BEBAN",L756*(Data1!$K$792/Data1!$K$791),L756)),"")</f>
        <v>0</v>
      </c>
      <c r="AE756" s="1575" t="str">
        <f>IF(E756="","",IF(COUNTIF($E$18:E756,E756)&gt;1,"YA",""))</f>
        <v/>
      </c>
      <c r="AF756" s="233"/>
      <c r="AG756" s="233"/>
      <c r="AH756" s="233"/>
      <c r="AI756" s="233"/>
      <c r="AJ756" s="1575" t="str">
        <f t="shared" si="59"/>
        <v/>
      </c>
      <c r="AK756" s="233"/>
      <c r="AL756" s="233"/>
      <c r="AM756" s="233"/>
      <c r="AN756" s="233"/>
      <c r="AO756" s="233">
        <f t="shared" si="60"/>
        <v>0</v>
      </c>
      <c r="AP756" s="233"/>
      <c r="AQ756" s="233"/>
      <c r="AR756" s="233"/>
      <c r="AS756" s="233"/>
      <c r="AT756" s="233"/>
      <c r="AU756" s="233"/>
      <c r="AV756" s="233"/>
      <c r="AW756" s="233"/>
      <c r="AX756" s="233"/>
      <c r="AY756" s="233"/>
      <c r="AZ756" s="233"/>
      <c r="BA756" s="233"/>
      <c r="BB756" s="233"/>
      <c r="BC756" s="233"/>
      <c r="BD756" s="233"/>
      <c r="BE756" s="233"/>
      <c r="BF756" s="233"/>
      <c r="BG756" s="233"/>
      <c r="BH756" s="233"/>
      <c r="BI756" s="233"/>
      <c r="BJ756" s="233"/>
      <c r="BK756" s="233"/>
    </row>
    <row r="757" spans="2:63" ht="14.5">
      <c r="B757" s="1504" t="str">
        <f>IF(G757="","",VLOOKUP(G757,Sheet4!$A$2:$C$12,3,0))</f>
        <v/>
      </c>
      <c r="C757" s="172">
        <v>740</v>
      </c>
      <c r="D757" s="1418"/>
      <c r="E757" s="1419"/>
      <c r="F757" s="3072"/>
      <c r="G757" s="1542"/>
      <c r="H757" s="1542"/>
      <c r="I757" s="2876" t="str">
        <f>IF(H757="","",IF(COUNTIF($H$18:H757,H757)=1,"Ya",""))</f>
        <v/>
      </c>
      <c r="J757" s="2028"/>
      <c r="K757" s="995"/>
      <c r="L757" s="277">
        <f t="shared" si="56"/>
        <v>0</v>
      </c>
      <c r="M757" s="995"/>
      <c r="N757" s="277">
        <f t="shared" si="57"/>
        <v>0</v>
      </c>
      <c r="O757" s="995"/>
      <c r="P757" s="277">
        <f t="shared" si="58"/>
        <v>0</v>
      </c>
      <c r="Q757" s="2436"/>
      <c r="R757" s="1580">
        <f>IFERROR(IF(F757="PENDAPATAN",L757*(Data1!$K$792/Data1!$K$791),IF(F757="BEBAN",L757*(Data1!$K$792/Data1!$K$791),L757)),"")</f>
        <v>0</v>
      </c>
      <c r="AE757" s="1575" t="str">
        <f>IF(E757="","",IF(COUNTIF($E$18:E757,E757)&gt;1,"YA",""))</f>
        <v/>
      </c>
      <c r="AF757" s="233"/>
      <c r="AG757" s="233"/>
      <c r="AH757" s="233"/>
      <c r="AI757" s="233"/>
      <c r="AJ757" s="1575" t="str">
        <f t="shared" si="59"/>
        <v/>
      </c>
      <c r="AK757" s="233"/>
      <c r="AL757" s="233"/>
      <c r="AM757" s="233"/>
      <c r="AN757" s="233"/>
      <c r="AO757" s="233">
        <f t="shared" si="60"/>
        <v>0</v>
      </c>
      <c r="AP757" s="233"/>
      <c r="AQ757" s="233"/>
      <c r="AR757" s="233"/>
      <c r="AS757" s="233"/>
      <c r="AT757" s="233"/>
      <c r="AU757" s="233"/>
      <c r="AV757" s="233"/>
      <c r="AW757" s="233"/>
      <c r="AX757" s="233"/>
      <c r="AY757" s="233"/>
      <c r="AZ757" s="233"/>
      <c r="BA757" s="233"/>
      <c r="BB757" s="233"/>
      <c r="BC757" s="233"/>
      <c r="BD757" s="233"/>
      <c r="BE757" s="233"/>
      <c r="BF757" s="233"/>
      <c r="BG757" s="233"/>
      <c r="BH757" s="233"/>
      <c r="BI757" s="233"/>
      <c r="BJ757" s="233"/>
      <c r="BK757" s="233"/>
    </row>
    <row r="758" spans="2:63" ht="14.5">
      <c r="B758" s="1504" t="str">
        <f>IF(G758="","",VLOOKUP(G758,Sheet4!$A$2:$C$12,3,0))</f>
        <v/>
      </c>
      <c r="C758" s="172">
        <v>741</v>
      </c>
      <c r="D758" s="1418"/>
      <c r="E758" s="1419"/>
      <c r="F758" s="3072"/>
      <c r="G758" s="1542"/>
      <c r="H758" s="1542"/>
      <c r="I758" s="2876" t="str">
        <f>IF(H758="","",IF(COUNTIF($H$18:H758,H758)=1,"Ya",""))</f>
        <v/>
      </c>
      <c r="J758" s="2028"/>
      <c r="K758" s="995"/>
      <c r="L758" s="277">
        <f t="shared" si="56"/>
        <v>0</v>
      </c>
      <c r="M758" s="995"/>
      <c r="N758" s="277">
        <f t="shared" si="57"/>
        <v>0</v>
      </c>
      <c r="O758" s="995"/>
      <c r="P758" s="277">
        <f t="shared" si="58"/>
        <v>0</v>
      </c>
      <c r="Q758" s="2436"/>
      <c r="R758" s="1580">
        <f>IFERROR(IF(F758="PENDAPATAN",L758*(Data1!$K$792/Data1!$K$791),IF(F758="BEBAN",L758*(Data1!$K$792/Data1!$K$791),L758)),"")</f>
        <v>0</v>
      </c>
      <c r="AE758" s="1575" t="str">
        <f>IF(E758="","",IF(COUNTIF($E$18:E758,E758)&gt;1,"YA",""))</f>
        <v/>
      </c>
      <c r="AF758" s="233"/>
      <c r="AG758" s="233"/>
      <c r="AH758" s="233"/>
      <c r="AI758" s="233"/>
      <c r="AJ758" s="1575" t="str">
        <f t="shared" si="59"/>
        <v/>
      </c>
      <c r="AK758" s="233"/>
      <c r="AL758" s="233"/>
      <c r="AM758" s="233"/>
      <c r="AN758" s="233"/>
      <c r="AO758" s="233">
        <f t="shared" si="60"/>
        <v>0</v>
      </c>
      <c r="AP758" s="233"/>
      <c r="AQ758" s="233"/>
      <c r="AR758" s="233"/>
      <c r="AS758" s="233"/>
      <c r="AT758" s="233"/>
      <c r="AU758" s="233"/>
      <c r="AV758" s="233"/>
      <c r="AW758" s="233"/>
      <c r="AX758" s="233"/>
      <c r="AY758" s="233"/>
      <c r="AZ758" s="233"/>
      <c r="BA758" s="233"/>
      <c r="BB758" s="233"/>
      <c r="BC758" s="233"/>
      <c r="BD758" s="233"/>
      <c r="BE758" s="233"/>
      <c r="BF758" s="233"/>
      <c r="BG758" s="233"/>
      <c r="BH758" s="233"/>
      <c r="BI758" s="233"/>
      <c r="BJ758" s="233"/>
      <c r="BK758" s="233"/>
    </row>
    <row r="759" spans="2:63" ht="14.5">
      <c r="B759" s="1504" t="str">
        <f>IF(G759="","",VLOOKUP(G759,Sheet4!$A$2:$C$12,3,0))</f>
        <v/>
      </c>
      <c r="C759" s="172">
        <v>742</v>
      </c>
      <c r="D759" s="1418"/>
      <c r="E759" s="1419"/>
      <c r="F759" s="3072"/>
      <c r="G759" s="1542"/>
      <c r="H759" s="1542"/>
      <c r="I759" s="2876" t="str">
        <f>IF(H759="","",IF(COUNTIF($H$18:H759,H759)=1,"Ya",""))</f>
        <v/>
      </c>
      <c r="J759" s="2028"/>
      <c r="K759" s="995"/>
      <c r="L759" s="277">
        <f t="shared" si="56"/>
        <v>0</v>
      </c>
      <c r="M759" s="995"/>
      <c r="N759" s="277">
        <f t="shared" si="57"/>
        <v>0</v>
      </c>
      <c r="O759" s="995"/>
      <c r="P759" s="277">
        <f t="shared" si="58"/>
        <v>0</v>
      </c>
      <c r="Q759" s="2436"/>
      <c r="R759" s="1580">
        <f>IFERROR(IF(F759="PENDAPATAN",L759*(Data1!$K$792/Data1!$K$791),IF(F759="BEBAN",L759*(Data1!$K$792/Data1!$K$791),L759)),"")</f>
        <v>0</v>
      </c>
      <c r="AE759" s="1575" t="str">
        <f>IF(E759="","",IF(COUNTIF($E$18:E759,E759)&gt;1,"YA",""))</f>
        <v/>
      </c>
      <c r="AF759" s="233"/>
      <c r="AG759" s="233"/>
      <c r="AH759" s="233"/>
      <c r="AI759" s="233"/>
      <c r="AJ759" s="1575" t="str">
        <f t="shared" si="59"/>
        <v/>
      </c>
      <c r="AK759" s="233"/>
      <c r="AL759" s="233"/>
      <c r="AM759" s="233"/>
      <c r="AN759" s="233"/>
      <c r="AO759" s="233">
        <f t="shared" si="60"/>
        <v>0</v>
      </c>
      <c r="AP759" s="233"/>
      <c r="AQ759" s="233"/>
      <c r="AR759" s="233"/>
      <c r="AS759" s="233"/>
      <c r="AT759" s="233"/>
      <c r="AU759" s="233"/>
      <c r="AV759" s="233"/>
      <c r="AW759" s="233"/>
      <c r="AX759" s="233"/>
      <c r="AY759" s="233"/>
      <c r="AZ759" s="233"/>
      <c r="BA759" s="233"/>
      <c r="BB759" s="233"/>
      <c r="BC759" s="233"/>
      <c r="BD759" s="233"/>
      <c r="BE759" s="233"/>
      <c r="BF759" s="233"/>
      <c r="BG759" s="233"/>
      <c r="BH759" s="233"/>
      <c r="BI759" s="233"/>
      <c r="BJ759" s="233"/>
      <c r="BK759" s="233"/>
    </row>
    <row r="760" spans="2:63" ht="14.5">
      <c r="B760" s="1504" t="str">
        <f>IF(G760="","",VLOOKUP(G760,Sheet4!$A$2:$C$12,3,0))</f>
        <v/>
      </c>
      <c r="C760" s="172">
        <v>743</v>
      </c>
      <c r="D760" s="1418"/>
      <c r="E760" s="1419"/>
      <c r="F760" s="3072"/>
      <c r="G760" s="1542"/>
      <c r="H760" s="1542"/>
      <c r="I760" s="2876" t="str">
        <f>IF(H760="","",IF(COUNTIF($H$18:H760,H760)=1,"Ya",""))</f>
        <v/>
      </c>
      <c r="J760" s="2028"/>
      <c r="K760" s="995"/>
      <c r="L760" s="277">
        <f t="shared" si="56"/>
        <v>0</v>
      </c>
      <c r="M760" s="995"/>
      <c r="N760" s="277">
        <f t="shared" si="57"/>
        <v>0</v>
      </c>
      <c r="O760" s="995"/>
      <c r="P760" s="277">
        <f t="shared" si="58"/>
        <v>0</v>
      </c>
      <c r="Q760" s="2436"/>
      <c r="R760" s="1580">
        <f>IFERROR(IF(F760="PENDAPATAN",L760*(Data1!$K$792/Data1!$K$791),IF(F760="BEBAN",L760*(Data1!$K$792/Data1!$K$791),L760)),"")</f>
        <v>0</v>
      </c>
      <c r="AE760" s="1575" t="str">
        <f>IF(E760="","",IF(COUNTIF($E$18:E760,E760)&gt;1,"YA",""))</f>
        <v/>
      </c>
      <c r="AF760" s="233"/>
      <c r="AG760" s="233"/>
      <c r="AH760" s="233"/>
      <c r="AI760" s="233"/>
      <c r="AJ760" s="1575" t="str">
        <f t="shared" si="59"/>
        <v/>
      </c>
      <c r="AK760" s="233"/>
      <c r="AL760" s="233"/>
      <c r="AM760" s="233"/>
      <c r="AN760" s="233"/>
      <c r="AO760" s="233">
        <f t="shared" si="60"/>
        <v>0</v>
      </c>
      <c r="AP760" s="233"/>
      <c r="AQ760" s="233"/>
      <c r="AR760" s="233"/>
      <c r="AS760" s="233"/>
      <c r="AT760" s="233"/>
      <c r="AU760" s="233"/>
      <c r="AV760" s="233"/>
      <c r="AW760" s="233"/>
      <c r="AX760" s="233"/>
      <c r="AY760" s="233"/>
      <c r="AZ760" s="233"/>
      <c r="BA760" s="233"/>
      <c r="BB760" s="233"/>
      <c r="BC760" s="233"/>
      <c r="BD760" s="233"/>
      <c r="BE760" s="233"/>
      <c r="BF760" s="233"/>
      <c r="BG760" s="233"/>
      <c r="BH760" s="233"/>
      <c r="BI760" s="233"/>
      <c r="BJ760" s="233"/>
      <c r="BK760" s="233"/>
    </row>
    <row r="761" spans="2:63" ht="14.5">
      <c r="B761" s="1504" t="str">
        <f>IF(G761="","",VLOOKUP(G761,Sheet4!$A$2:$C$12,3,0))</f>
        <v/>
      </c>
      <c r="C761" s="172">
        <v>744</v>
      </c>
      <c r="D761" s="1418"/>
      <c r="E761" s="1419"/>
      <c r="F761" s="3072"/>
      <c r="G761" s="1542"/>
      <c r="H761" s="1542"/>
      <c r="I761" s="2876" t="str">
        <f>IF(H761="","",IF(COUNTIF($H$18:H761,H761)=1,"Ya",""))</f>
        <v/>
      </c>
      <c r="J761" s="2028"/>
      <c r="K761" s="995"/>
      <c r="L761" s="277">
        <f t="shared" si="56"/>
        <v>0</v>
      </c>
      <c r="M761" s="995"/>
      <c r="N761" s="277">
        <f t="shared" si="57"/>
        <v>0</v>
      </c>
      <c r="O761" s="995"/>
      <c r="P761" s="277">
        <f t="shared" si="58"/>
        <v>0</v>
      </c>
      <c r="Q761" s="2436"/>
      <c r="R761" s="1580">
        <f>IFERROR(IF(F761="PENDAPATAN",L761*(Data1!$K$792/Data1!$K$791),IF(F761="BEBAN",L761*(Data1!$K$792/Data1!$K$791),L761)),"")</f>
        <v>0</v>
      </c>
      <c r="AE761" s="1575" t="str">
        <f>IF(E761="","",IF(COUNTIF($E$18:E761,E761)&gt;1,"YA",""))</f>
        <v/>
      </c>
      <c r="AF761" s="233"/>
      <c r="AG761" s="233"/>
      <c r="AH761" s="233"/>
      <c r="AI761" s="233"/>
      <c r="AJ761" s="1575" t="str">
        <f t="shared" si="59"/>
        <v/>
      </c>
      <c r="AK761" s="233"/>
      <c r="AL761" s="233"/>
      <c r="AM761" s="233"/>
      <c r="AN761" s="233"/>
      <c r="AO761" s="233">
        <f t="shared" si="60"/>
        <v>0</v>
      </c>
      <c r="AP761" s="233"/>
      <c r="AQ761" s="233"/>
      <c r="AR761" s="233"/>
      <c r="AS761" s="233"/>
      <c r="AT761" s="233"/>
      <c r="AU761" s="233"/>
      <c r="AV761" s="233"/>
      <c r="AW761" s="233"/>
      <c r="AX761" s="233"/>
      <c r="AY761" s="233"/>
      <c r="AZ761" s="233"/>
      <c r="BA761" s="233"/>
      <c r="BB761" s="233"/>
      <c r="BC761" s="233"/>
      <c r="BD761" s="233"/>
      <c r="BE761" s="233"/>
      <c r="BF761" s="233"/>
      <c r="BG761" s="233"/>
      <c r="BH761" s="233"/>
      <c r="BI761" s="233"/>
      <c r="BJ761" s="233"/>
      <c r="BK761" s="233"/>
    </row>
    <row r="762" spans="2:63" ht="14.5">
      <c r="B762" s="1504" t="str">
        <f>IF(G762="","",VLOOKUP(G762,Sheet4!$A$2:$C$12,3,0))</f>
        <v/>
      </c>
      <c r="C762" s="172">
        <v>745</v>
      </c>
      <c r="D762" s="1418"/>
      <c r="E762" s="1419"/>
      <c r="F762" s="3072"/>
      <c r="G762" s="1542"/>
      <c r="H762" s="1542"/>
      <c r="I762" s="2876" t="str">
        <f>IF(H762="","",IF(COUNTIF($H$18:H762,H762)=1,"Ya",""))</f>
        <v/>
      </c>
      <c r="J762" s="2028"/>
      <c r="K762" s="995"/>
      <c r="L762" s="277">
        <f t="shared" si="56"/>
        <v>0</v>
      </c>
      <c r="M762" s="995"/>
      <c r="N762" s="277">
        <f t="shared" si="57"/>
        <v>0</v>
      </c>
      <c r="O762" s="995"/>
      <c r="P762" s="277">
        <f t="shared" si="58"/>
        <v>0</v>
      </c>
      <c r="Q762" s="2436"/>
      <c r="R762" s="1580">
        <f>IFERROR(IF(F762="PENDAPATAN",L762*(Data1!$K$792/Data1!$K$791),IF(F762="BEBAN",L762*(Data1!$K$792/Data1!$K$791),L762)),"")</f>
        <v>0</v>
      </c>
      <c r="AE762" s="1575" t="str">
        <f>IF(E762="","",IF(COUNTIF($E$18:E762,E762)&gt;1,"YA",""))</f>
        <v/>
      </c>
      <c r="AF762" s="233"/>
      <c r="AG762" s="233"/>
      <c r="AH762" s="233"/>
      <c r="AI762" s="233"/>
      <c r="AJ762" s="1575" t="str">
        <f t="shared" si="59"/>
        <v/>
      </c>
      <c r="AK762" s="233"/>
      <c r="AL762" s="233"/>
      <c r="AM762" s="233"/>
      <c r="AN762" s="233"/>
      <c r="AO762" s="233">
        <f t="shared" si="60"/>
        <v>0</v>
      </c>
      <c r="AP762" s="233"/>
      <c r="AQ762" s="233"/>
      <c r="AR762" s="233"/>
      <c r="AS762" s="233"/>
      <c r="AT762" s="233"/>
      <c r="AU762" s="233"/>
      <c r="AV762" s="233"/>
      <c r="AW762" s="233"/>
      <c r="AX762" s="233"/>
      <c r="AY762" s="233"/>
      <c r="AZ762" s="233"/>
      <c r="BA762" s="233"/>
      <c r="BB762" s="233"/>
      <c r="BC762" s="233"/>
      <c r="BD762" s="233"/>
      <c r="BE762" s="233"/>
      <c r="BF762" s="233"/>
      <c r="BG762" s="233"/>
      <c r="BH762" s="233"/>
      <c r="BI762" s="233"/>
      <c r="BJ762" s="233"/>
      <c r="BK762" s="233"/>
    </row>
    <row r="763" spans="2:63" ht="14.5">
      <c r="B763" s="1504" t="str">
        <f>IF(G763="","",VLOOKUP(G763,Sheet4!$A$2:$C$12,3,0))</f>
        <v/>
      </c>
      <c r="C763" s="172">
        <v>746</v>
      </c>
      <c r="D763" s="1418"/>
      <c r="E763" s="1419"/>
      <c r="F763" s="3072"/>
      <c r="G763" s="1542"/>
      <c r="H763" s="1542"/>
      <c r="I763" s="2876" t="str">
        <f>IF(H763="","",IF(COUNTIF($H$18:H763,H763)=1,"Ya",""))</f>
        <v/>
      </c>
      <c r="J763" s="2028"/>
      <c r="K763" s="995"/>
      <c r="L763" s="277">
        <f t="shared" si="56"/>
        <v>0</v>
      </c>
      <c r="M763" s="995"/>
      <c r="N763" s="277">
        <f t="shared" si="57"/>
        <v>0</v>
      </c>
      <c r="O763" s="995"/>
      <c r="P763" s="277">
        <f t="shared" si="58"/>
        <v>0</v>
      </c>
      <c r="Q763" s="2436"/>
      <c r="R763" s="1580">
        <f>IFERROR(IF(F763="PENDAPATAN",L763*(Data1!$K$792/Data1!$K$791),IF(F763="BEBAN",L763*(Data1!$K$792/Data1!$K$791),L763)),"")</f>
        <v>0</v>
      </c>
      <c r="AE763" s="1575" t="str">
        <f>IF(E763="","",IF(COUNTIF($E$18:E763,E763)&gt;1,"YA",""))</f>
        <v/>
      </c>
      <c r="AF763" s="233"/>
      <c r="AG763" s="233"/>
      <c r="AH763" s="233"/>
      <c r="AI763" s="233"/>
      <c r="AJ763" s="1575" t="str">
        <f t="shared" si="59"/>
        <v/>
      </c>
      <c r="AK763" s="233"/>
      <c r="AL763" s="233"/>
      <c r="AM763" s="233"/>
      <c r="AN763" s="233"/>
      <c r="AO763" s="233">
        <f t="shared" si="60"/>
        <v>0</v>
      </c>
      <c r="AP763" s="233"/>
      <c r="AQ763" s="233"/>
      <c r="AR763" s="233"/>
      <c r="AS763" s="233"/>
      <c r="AT763" s="233"/>
      <c r="AU763" s="233"/>
      <c r="AV763" s="233"/>
      <c r="AW763" s="233"/>
      <c r="AX763" s="233"/>
      <c r="AY763" s="233"/>
      <c r="AZ763" s="233"/>
      <c r="BA763" s="233"/>
      <c r="BB763" s="233"/>
      <c r="BC763" s="233"/>
      <c r="BD763" s="233"/>
      <c r="BE763" s="233"/>
      <c r="BF763" s="233"/>
      <c r="BG763" s="233"/>
      <c r="BH763" s="233"/>
      <c r="BI763" s="233"/>
      <c r="BJ763" s="233"/>
      <c r="BK763" s="233"/>
    </row>
    <row r="764" spans="2:63" ht="14.5">
      <c r="B764" s="1504" t="str">
        <f>IF(G764="","",VLOOKUP(G764,Sheet4!$A$2:$C$12,3,0))</f>
        <v/>
      </c>
      <c r="C764" s="172">
        <v>747</v>
      </c>
      <c r="D764" s="1418"/>
      <c r="E764" s="1419"/>
      <c r="F764" s="3072"/>
      <c r="G764" s="1542"/>
      <c r="H764" s="1542"/>
      <c r="I764" s="2876" t="str">
        <f>IF(H764="","",IF(COUNTIF($H$18:H764,H764)=1,"Ya",""))</f>
        <v/>
      </c>
      <c r="J764" s="2028"/>
      <c r="K764" s="995"/>
      <c r="L764" s="277">
        <f t="shared" si="56"/>
        <v>0</v>
      </c>
      <c r="M764" s="995"/>
      <c r="N764" s="277">
        <f t="shared" si="57"/>
        <v>0</v>
      </c>
      <c r="O764" s="995"/>
      <c r="P764" s="277">
        <f t="shared" si="58"/>
        <v>0</v>
      </c>
      <c r="Q764" s="2436"/>
      <c r="R764" s="1580">
        <f>IFERROR(IF(F764="PENDAPATAN",L764*(Data1!$K$792/Data1!$K$791),IF(F764="BEBAN",L764*(Data1!$K$792/Data1!$K$791),L764)),"")</f>
        <v>0</v>
      </c>
      <c r="AE764" s="1575" t="str">
        <f>IF(E764="","",IF(COUNTIF($E$18:E764,E764)&gt;1,"YA",""))</f>
        <v/>
      </c>
      <c r="AF764" s="233"/>
      <c r="AG764" s="233"/>
      <c r="AH764" s="233"/>
      <c r="AI764" s="233"/>
      <c r="AJ764" s="1575" t="str">
        <f t="shared" si="59"/>
        <v/>
      </c>
      <c r="AK764" s="233"/>
      <c r="AL764" s="233"/>
      <c r="AM764" s="233"/>
      <c r="AN764" s="233"/>
      <c r="AO764" s="233">
        <f t="shared" si="60"/>
        <v>0</v>
      </c>
      <c r="AP764" s="233"/>
      <c r="AQ764" s="233"/>
      <c r="AR764" s="233"/>
      <c r="AS764" s="233"/>
      <c r="AT764" s="233"/>
      <c r="AU764" s="233"/>
      <c r="AV764" s="233"/>
      <c r="AW764" s="233"/>
      <c r="AX764" s="233"/>
      <c r="AY764" s="233"/>
      <c r="AZ764" s="233"/>
      <c r="BA764" s="233"/>
      <c r="BB764" s="233"/>
      <c r="BC764" s="233"/>
      <c r="BD764" s="233"/>
      <c r="BE764" s="233"/>
      <c r="BF764" s="233"/>
      <c r="BG764" s="233"/>
      <c r="BH764" s="233"/>
      <c r="BI764" s="233"/>
      <c r="BJ764" s="233"/>
      <c r="BK764" s="233"/>
    </row>
    <row r="765" spans="2:63" ht="14.5">
      <c r="B765" s="1504" t="str">
        <f>IF(G765="","",VLOOKUP(G765,Sheet4!$A$2:$C$12,3,0))</f>
        <v/>
      </c>
      <c r="C765" s="172">
        <v>748</v>
      </c>
      <c r="D765" s="1418"/>
      <c r="E765" s="1419"/>
      <c r="F765" s="3072"/>
      <c r="G765" s="1542"/>
      <c r="H765" s="1542"/>
      <c r="I765" s="2876" t="str">
        <f>IF(H765="","",IF(COUNTIF($H$18:H765,H765)=1,"Ya",""))</f>
        <v/>
      </c>
      <c r="J765" s="2028"/>
      <c r="K765" s="995"/>
      <c r="L765" s="277">
        <f t="shared" si="56"/>
        <v>0</v>
      </c>
      <c r="M765" s="995"/>
      <c r="N765" s="277">
        <f t="shared" si="57"/>
        <v>0</v>
      </c>
      <c r="O765" s="995"/>
      <c r="P765" s="277">
        <f t="shared" si="58"/>
        <v>0</v>
      </c>
      <c r="Q765" s="2436"/>
      <c r="R765" s="1580">
        <f>IFERROR(IF(F765="PENDAPATAN",L765*(Data1!$K$792/Data1!$K$791),IF(F765="BEBAN",L765*(Data1!$K$792/Data1!$K$791),L765)),"")</f>
        <v>0</v>
      </c>
      <c r="AE765" s="1575" t="str">
        <f>IF(E765="","",IF(COUNTIF($E$18:E765,E765)&gt;1,"YA",""))</f>
        <v/>
      </c>
      <c r="AF765" s="233"/>
      <c r="AG765" s="233"/>
      <c r="AH765" s="233"/>
      <c r="AI765" s="233"/>
      <c r="AJ765" s="1575" t="str">
        <f t="shared" si="59"/>
        <v/>
      </c>
      <c r="AK765" s="233"/>
      <c r="AL765" s="233"/>
      <c r="AM765" s="233"/>
      <c r="AN765" s="233"/>
      <c r="AO765" s="233">
        <f t="shared" si="60"/>
        <v>0</v>
      </c>
      <c r="AP765" s="233"/>
      <c r="AQ765" s="233"/>
      <c r="AR765" s="233"/>
      <c r="AS765" s="233"/>
      <c r="AT765" s="233"/>
      <c r="AU765" s="233"/>
      <c r="AV765" s="233"/>
      <c r="AW765" s="233"/>
      <c r="AX765" s="233"/>
      <c r="AY765" s="233"/>
      <c r="AZ765" s="233"/>
      <c r="BA765" s="233"/>
      <c r="BB765" s="233"/>
      <c r="BC765" s="233"/>
      <c r="BD765" s="233"/>
      <c r="BE765" s="233"/>
      <c r="BF765" s="233"/>
      <c r="BG765" s="233"/>
      <c r="BH765" s="233"/>
      <c r="BI765" s="233"/>
      <c r="BJ765" s="233"/>
      <c r="BK765" s="233"/>
    </row>
    <row r="766" spans="2:63" ht="14.5">
      <c r="B766" s="1504" t="str">
        <f>IF(G766="","",VLOOKUP(G766,Sheet4!$A$2:$C$12,3,0))</f>
        <v/>
      </c>
      <c r="C766" s="172">
        <v>749</v>
      </c>
      <c r="D766" s="1418"/>
      <c r="E766" s="1419"/>
      <c r="F766" s="3072"/>
      <c r="G766" s="1542"/>
      <c r="H766" s="1542"/>
      <c r="I766" s="2876" t="str">
        <f>IF(H766="","",IF(COUNTIF($H$18:H766,H766)=1,"Ya",""))</f>
        <v/>
      </c>
      <c r="J766" s="2028"/>
      <c r="K766" s="995"/>
      <c r="L766" s="277">
        <f t="shared" si="56"/>
        <v>0</v>
      </c>
      <c r="M766" s="995"/>
      <c r="N766" s="277">
        <f t="shared" si="57"/>
        <v>0</v>
      </c>
      <c r="O766" s="995"/>
      <c r="P766" s="277">
        <f t="shared" si="58"/>
        <v>0</v>
      </c>
      <c r="Q766" s="2436"/>
      <c r="R766" s="1580">
        <f>IFERROR(IF(F766="PENDAPATAN",L766*(Data1!$K$792/Data1!$K$791),IF(F766="BEBAN",L766*(Data1!$K$792/Data1!$K$791),L766)),"")</f>
        <v>0</v>
      </c>
      <c r="AE766" s="1575" t="str">
        <f>IF(E766="","",IF(COUNTIF($E$18:E766,E766)&gt;1,"YA",""))</f>
        <v/>
      </c>
      <c r="AF766" s="233"/>
      <c r="AG766" s="233"/>
      <c r="AH766" s="233"/>
      <c r="AI766" s="233"/>
      <c r="AJ766" s="1575" t="str">
        <f t="shared" si="59"/>
        <v/>
      </c>
      <c r="AK766" s="233"/>
      <c r="AL766" s="233"/>
      <c r="AM766" s="233"/>
      <c r="AN766" s="233"/>
      <c r="AO766" s="233">
        <f t="shared" si="60"/>
        <v>0</v>
      </c>
      <c r="AP766" s="233"/>
      <c r="AQ766" s="233"/>
      <c r="AR766" s="233"/>
      <c r="AS766" s="233"/>
      <c r="AT766" s="233"/>
      <c r="AU766" s="233"/>
      <c r="AV766" s="233"/>
      <c r="AW766" s="233"/>
      <c r="AX766" s="233"/>
      <c r="AY766" s="233"/>
      <c r="AZ766" s="233"/>
      <c r="BA766" s="233"/>
      <c r="BB766" s="233"/>
      <c r="BC766" s="233"/>
      <c r="BD766" s="233"/>
      <c r="BE766" s="233"/>
      <c r="BF766" s="233"/>
      <c r="BG766" s="233"/>
      <c r="BH766" s="233"/>
      <c r="BI766" s="233"/>
      <c r="BJ766" s="233"/>
      <c r="BK766" s="233"/>
    </row>
    <row r="767" spans="2:63" ht="14.5">
      <c r="B767" s="1504" t="str">
        <f>IF(G767="","",VLOOKUP(G767,Sheet4!$A$2:$C$12,3,0))</f>
        <v/>
      </c>
      <c r="C767" s="172">
        <v>750</v>
      </c>
      <c r="D767" s="1418"/>
      <c r="E767" s="1419"/>
      <c r="F767" s="3072"/>
      <c r="G767" s="1542"/>
      <c r="H767" s="1542"/>
      <c r="I767" s="2876" t="str">
        <f>IF(H767="","",IF(COUNTIF($H$18:H767,H767)=1,"Ya",""))</f>
        <v/>
      </c>
      <c r="J767" s="2028"/>
      <c r="K767" s="995"/>
      <c r="L767" s="277">
        <f t="shared" si="56"/>
        <v>0</v>
      </c>
      <c r="M767" s="995"/>
      <c r="N767" s="277">
        <f t="shared" si="57"/>
        <v>0</v>
      </c>
      <c r="O767" s="995"/>
      <c r="P767" s="277">
        <f t="shared" si="58"/>
        <v>0</v>
      </c>
      <c r="Q767" s="2436"/>
      <c r="R767" s="1580">
        <f>IFERROR(IF(F767="PENDAPATAN",L767*(Data1!$K$792/Data1!$K$791),IF(F767="BEBAN",L767*(Data1!$K$792/Data1!$K$791),L767)),"")</f>
        <v>0</v>
      </c>
      <c r="AE767" s="1575" t="str">
        <f>IF(E767="","",IF(COUNTIF($E$18:E767,E767)&gt;1,"YA",""))</f>
        <v/>
      </c>
      <c r="AF767" s="233"/>
      <c r="AG767" s="233"/>
      <c r="AH767" s="233"/>
      <c r="AI767" s="233"/>
      <c r="AJ767" s="1575" t="str">
        <f t="shared" si="59"/>
        <v/>
      </c>
      <c r="AK767" s="233"/>
      <c r="AL767" s="233"/>
      <c r="AM767" s="233"/>
      <c r="AN767" s="233"/>
      <c r="AO767" s="233">
        <f t="shared" si="60"/>
        <v>0</v>
      </c>
      <c r="AP767" s="233"/>
      <c r="AQ767" s="233"/>
      <c r="AR767" s="233"/>
      <c r="AS767" s="233"/>
      <c r="AT767" s="233"/>
      <c r="AU767" s="233"/>
      <c r="AV767" s="233"/>
      <c r="AW767" s="233"/>
      <c r="AX767" s="233"/>
      <c r="AY767" s="233"/>
      <c r="AZ767" s="233"/>
      <c r="BA767" s="233"/>
      <c r="BB767" s="233"/>
      <c r="BC767" s="233"/>
      <c r="BD767" s="233"/>
      <c r="BE767" s="233"/>
      <c r="BF767" s="233"/>
      <c r="BG767" s="233"/>
      <c r="BH767" s="233"/>
      <c r="BI767" s="233"/>
      <c r="BJ767" s="233"/>
      <c r="BK767" s="233"/>
    </row>
    <row r="768" spans="2:63" ht="14.5">
      <c r="B768" s="1504" t="str">
        <f>IF(G768="","",VLOOKUP(G768,Sheet4!$A$2:$C$12,3,0))</f>
        <v/>
      </c>
      <c r="C768" s="172">
        <v>751</v>
      </c>
      <c r="D768" s="1418"/>
      <c r="E768" s="1419"/>
      <c r="F768" s="3072"/>
      <c r="G768" s="1542"/>
      <c r="H768" s="1542"/>
      <c r="I768" s="2876" t="str">
        <f>IF(H768="","",IF(COUNTIF($H$18:H768,H768)=1,"Ya",""))</f>
        <v/>
      </c>
      <c r="J768" s="2028"/>
      <c r="K768" s="995"/>
      <c r="L768" s="277">
        <f t="shared" si="56"/>
        <v>0</v>
      </c>
      <c r="M768" s="995"/>
      <c r="N768" s="277">
        <f t="shared" si="57"/>
        <v>0</v>
      </c>
      <c r="O768" s="995"/>
      <c r="P768" s="277">
        <f t="shared" si="58"/>
        <v>0</v>
      </c>
      <c r="Q768" s="2436"/>
      <c r="R768" s="1580">
        <f>IFERROR(IF(F768="PENDAPATAN",L768*(Data1!$K$792/Data1!$K$791),IF(F768="BEBAN",L768*(Data1!$K$792/Data1!$K$791),L768)),"")</f>
        <v>0</v>
      </c>
      <c r="AE768" s="1575" t="str">
        <f>IF(E768="","",IF(COUNTIF($E$18:E768,E768)&gt;1,"YA",""))</f>
        <v/>
      </c>
      <c r="AF768" s="233"/>
      <c r="AG768" s="233"/>
      <c r="AH768" s="233"/>
      <c r="AI768" s="233"/>
      <c r="AJ768" s="1575" t="str">
        <f t="shared" si="59"/>
        <v/>
      </c>
      <c r="AK768" s="233"/>
      <c r="AL768" s="233"/>
      <c r="AM768" s="233"/>
      <c r="AN768" s="233"/>
      <c r="AO768" s="233">
        <f t="shared" si="60"/>
        <v>0</v>
      </c>
      <c r="AP768" s="233"/>
      <c r="AQ768" s="233"/>
      <c r="AR768" s="233"/>
      <c r="AS768" s="233"/>
      <c r="AT768" s="233"/>
      <c r="AU768" s="233"/>
      <c r="AV768" s="233"/>
      <c r="AW768" s="233"/>
      <c r="AX768" s="233"/>
      <c r="AY768" s="233"/>
      <c r="AZ768" s="233"/>
      <c r="BA768" s="233"/>
      <c r="BB768" s="233"/>
      <c r="BC768" s="233"/>
      <c r="BD768" s="233"/>
      <c r="BE768" s="233"/>
      <c r="BF768" s="233"/>
      <c r="BG768" s="233"/>
      <c r="BH768" s="233"/>
      <c r="BI768" s="233"/>
      <c r="BJ768" s="233"/>
      <c r="BK768" s="233"/>
    </row>
    <row r="769" spans="2:63" ht="14.5">
      <c r="B769" s="1504" t="str">
        <f>IF(G769="","",VLOOKUP(G769,Sheet4!$A$2:$C$12,3,0))</f>
        <v/>
      </c>
      <c r="C769" s="172">
        <v>752</v>
      </c>
      <c r="D769" s="1418"/>
      <c r="E769" s="1419"/>
      <c r="F769" s="3072"/>
      <c r="G769" s="1542"/>
      <c r="H769" s="1542"/>
      <c r="I769" s="2876" t="str">
        <f>IF(H769="","",IF(COUNTIF($H$18:H769,H769)=1,"Ya",""))</f>
        <v/>
      </c>
      <c r="J769" s="2028"/>
      <c r="K769" s="995"/>
      <c r="L769" s="277">
        <f t="shared" si="56"/>
        <v>0</v>
      </c>
      <c r="M769" s="995"/>
      <c r="N769" s="277">
        <f t="shared" si="57"/>
        <v>0</v>
      </c>
      <c r="O769" s="995"/>
      <c r="P769" s="277">
        <f t="shared" si="58"/>
        <v>0</v>
      </c>
      <c r="Q769" s="2436"/>
      <c r="R769" s="1580">
        <f>IFERROR(IF(F769="PENDAPATAN",L769*(Data1!$K$792/Data1!$K$791),IF(F769="BEBAN",L769*(Data1!$K$792/Data1!$K$791),L769)),"")</f>
        <v>0</v>
      </c>
      <c r="AE769" s="1575" t="str">
        <f>IF(E769="","",IF(COUNTIF($E$18:E769,E769)&gt;1,"YA",""))</f>
        <v/>
      </c>
      <c r="AF769" s="233"/>
      <c r="AG769" s="233"/>
      <c r="AH769" s="233"/>
      <c r="AI769" s="233"/>
      <c r="AJ769" s="1575" t="str">
        <f t="shared" si="59"/>
        <v/>
      </c>
      <c r="AK769" s="233"/>
      <c r="AL769" s="233"/>
      <c r="AM769" s="233"/>
      <c r="AN769" s="233"/>
      <c r="AO769" s="233">
        <f t="shared" si="60"/>
        <v>0</v>
      </c>
      <c r="AP769" s="233"/>
      <c r="AQ769" s="233"/>
      <c r="AR769" s="233"/>
      <c r="AS769" s="233"/>
      <c r="AT769" s="233"/>
      <c r="AU769" s="233"/>
      <c r="AV769" s="233"/>
      <c r="AW769" s="233"/>
      <c r="AX769" s="233"/>
      <c r="AY769" s="233"/>
      <c r="AZ769" s="233"/>
      <c r="BA769" s="233"/>
      <c r="BB769" s="233"/>
      <c r="BC769" s="233"/>
      <c r="BD769" s="233"/>
      <c r="BE769" s="233"/>
      <c r="BF769" s="233"/>
      <c r="BG769" s="233"/>
      <c r="BH769" s="233"/>
      <c r="BI769" s="233"/>
      <c r="BJ769" s="233"/>
      <c r="BK769" s="233"/>
    </row>
    <row r="770" spans="2:63" ht="14.5">
      <c r="B770" s="1504" t="str">
        <f>IF(G770="","",VLOOKUP(G770,Sheet4!$A$2:$C$12,3,0))</f>
        <v/>
      </c>
      <c r="C770" s="172">
        <v>753</v>
      </c>
      <c r="D770" s="1418"/>
      <c r="E770" s="1419"/>
      <c r="F770" s="3072"/>
      <c r="G770" s="1542"/>
      <c r="H770" s="1542"/>
      <c r="I770" s="2876" t="str">
        <f>IF(H770="","",IF(COUNTIF($H$18:H770,H770)=1,"Ya",""))</f>
        <v/>
      </c>
      <c r="J770" s="2028"/>
      <c r="K770" s="995"/>
      <c r="L770" s="277">
        <f t="shared" si="56"/>
        <v>0</v>
      </c>
      <c r="M770" s="995"/>
      <c r="N770" s="277">
        <f t="shared" si="57"/>
        <v>0</v>
      </c>
      <c r="O770" s="995"/>
      <c r="P770" s="277">
        <f t="shared" si="58"/>
        <v>0</v>
      </c>
      <c r="Q770" s="2436"/>
      <c r="R770" s="1580">
        <f>IFERROR(IF(F770="PENDAPATAN",L770*(Data1!$K$792/Data1!$K$791),IF(F770="BEBAN",L770*(Data1!$K$792/Data1!$K$791),L770)),"")</f>
        <v>0</v>
      </c>
      <c r="AE770" s="1575" t="str">
        <f>IF(E770="","",IF(COUNTIF($E$18:E770,E770)&gt;1,"YA",""))</f>
        <v/>
      </c>
      <c r="AF770" s="233"/>
      <c r="AG770" s="233"/>
      <c r="AH770" s="233"/>
      <c r="AI770" s="233"/>
      <c r="AJ770" s="1575" t="str">
        <f t="shared" si="59"/>
        <v/>
      </c>
      <c r="AK770" s="233"/>
      <c r="AL770" s="233"/>
      <c r="AM770" s="233"/>
      <c r="AN770" s="233"/>
      <c r="AO770" s="233">
        <f t="shared" si="60"/>
        <v>0</v>
      </c>
      <c r="AP770" s="233"/>
      <c r="AQ770" s="233"/>
      <c r="AR770" s="233"/>
      <c r="AS770" s="233"/>
      <c r="AT770" s="233"/>
      <c r="AU770" s="233"/>
      <c r="AV770" s="233"/>
      <c r="AW770" s="233"/>
      <c r="AX770" s="233"/>
      <c r="AY770" s="233"/>
      <c r="AZ770" s="233"/>
      <c r="BA770" s="233"/>
      <c r="BB770" s="233"/>
      <c r="BC770" s="233"/>
      <c r="BD770" s="233"/>
      <c r="BE770" s="233"/>
      <c r="BF770" s="233"/>
      <c r="BG770" s="233"/>
      <c r="BH770" s="233"/>
      <c r="BI770" s="233"/>
      <c r="BJ770" s="233"/>
      <c r="BK770" s="233"/>
    </row>
    <row r="771" spans="2:63" ht="14.5">
      <c r="B771" s="1504" t="str">
        <f>IF(G771="","",VLOOKUP(G771,Sheet4!$A$2:$C$12,3,0))</f>
        <v/>
      </c>
      <c r="C771" s="172">
        <v>754</v>
      </c>
      <c r="D771" s="1418"/>
      <c r="E771" s="1419"/>
      <c r="F771" s="3072"/>
      <c r="G771" s="1542"/>
      <c r="H771" s="1542"/>
      <c r="I771" s="2876" t="str">
        <f>IF(H771="","",IF(COUNTIF($H$18:H771,H771)=1,"Ya",""))</f>
        <v/>
      </c>
      <c r="J771" s="2028"/>
      <c r="K771" s="995"/>
      <c r="L771" s="277">
        <f t="shared" si="56"/>
        <v>0</v>
      </c>
      <c r="M771" s="995"/>
      <c r="N771" s="277">
        <f t="shared" si="57"/>
        <v>0</v>
      </c>
      <c r="O771" s="995"/>
      <c r="P771" s="277">
        <f t="shared" si="58"/>
        <v>0</v>
      </c>
      <c r="Q771" s="2436"/>
      <c r="R771" s="1580">
        <f>IFERROR(IF(F771="PENDAPATAN",L771*(Data1!$K$792/Data1!$K$791),IF(F771="BEBAN",L771*(Data1!$K$792/Data1!$K$791),L771)),"")</f>
        <v>0</v>
      </c>
      <c r="AE771" s="1575" t="str">
        <f>IF(E771="","",IF(COUNTIF($E$18:E771,E771)&gt;1,"YA",""))</f>
        <v/>
      </c>
      <c r="AF771" s="233"/>
      <c r="AG771" s="233"/>
      <c r="AH771" s="233"/>
      <c r="AI771" s="233"/>
      <c r="AJ771" s="1575" t="str">
        <f t="shared" si="59"/>
        <v/>
      </c>
      <c r="AK771" s="233"/>
      <c r="AL771" s="233"/>
      <c r="AM771" s="233"/>
      <c r="AN771" s="233"/>
      <c r="AO771" s="233">
        <f t="shared" si="60"/>
        <v>0</v>
      </c>
      <c r="AP771" s="233"/>
      <c r="AQ771" s="233"/>
      <c r="AR771" s="233"/>
      <c r="AS771" s="233"/>
      <c r="AT771" s="233"/>
      <c r="AU771" s="233"/>
      <c r="AV771" s="233"/>
      <c r="AW771" s="233"/>
      <c r="AX771" s="233"/>
      <c r="AY771" s="233"/>
      <c r="AZ771" s="233"/>
      <c r="BA771" s="233"/>
      <c r="BB771" s="233"/>
      <c r="BC771" s="233"/>
      <c r="BD771" s="233"/>
      <c r="BE771" s="233"/>
      <c r="BF771" s="233"/>
      <c r="BG771" s="233"/>
      <c r="BH771" s="233"/>
      <c r="BI771" s="233"/>
      <c r="BJ771" s="233"/>
      <c r="BK771" s="233"/>
    </row>
    <row r="772" spans="2:63" ht="14.5">
      <c r="B772" s="1504" t="str">
        <f>IF(G772="","",VLOOKUP(G772,Sheet4!$A$2:$C$12,3,0))</f>
        <v/>
      </c>
      <c r="C772" s="172">
        <v>755</v>
      </c>
      <c r="D772" s="1418"/>
      <c r="E772" s="1419"/>
      <c r="F772" s="3072"/>
      <c r="G772" s="1542"/>
      <c r="H772" s="1542"/>
      <c r="I772" s="2876" t="str">
        <f>IF(H772="","",IF(COUNTIF($H$18:H772,H772)=1,"Ya",""))</f>
        <v/>
      </c>
      <c r="J772" s="2028"/>
      <c r="K772" s="995"/>
      <c r="L772" s="277">
        <f t="shared" si="56"/>
        <v>0</v>
      </c>
      <c r="M772" s="995"/>
      <c r="N772" s="277">
        <f t="shared" si="57"/>
        <v>0</v>
      </c>
      <c r="O772" s="995"/>
      <c r="P772" s="277">
        <f t="shared" si="58"/>
        <v>0</v>
      </c>
      <c r="Q772" s="2436"/>
      <c r="R772" s="1580">
        <f>IFERROR(IF(F772="PENDAPATAN",L772*(Data1!$K$792/Data1!$K$791),IF(F772="BEBAN",L772*(Data1!$K$792/Data1!$K$791),L772)),"")</f>
        <v>0</v>
      </c>
      <c r="AE772" s="1575" t="str">
        <f>IF(E772="","",IF(COUNTIF($E$18:E772,E772)&gt;1,"YA",""))</f>
        <v/>
      </c>
      <c r="AF772" s="233"/>
      <c r="AG772" s="233"/>
      <c r="AH772" s="233"/>
      <c r="AI772" s="233"/>
      <c r="AJ772" s="1575" t="str">
        <f t="shared" si="59"/>
        <v/>
      </c>
      <c r="AK772" s="233"/>
      <c r="AL772" s="233"/>
      <c r="AM772" s="233"/>
      <c r="AN772" s="233"/>
      <c r="AO772" s="233">
        <f t="shared" si="60"/>
        <v>0</v>
      </c>
      <c r="AP772" s="233"/>
      <c r="AQ772" s="233"/>
      <c r="AR772" s="233"/>
      <c r="AS772" s="233"/>
      <c r="AT772" s="233"/>
      <c r="AU772" s="233"/>
      <c r="AV772" s="233"/>
      <c r="AW772" s="233"/>
      <c r="AX772" s="233"/>
      <c r="AY772" s="233"/>
      <c r="AZ772" s="233"/>
      <c r="BA772" s="233"/>
      <c r="BB772" s="233"/>
      <c r="BC772" s="233"/>
      <c r="BD772" s="233"/>
      <c r="BE772" s="233"/>
      <c r="BF772" s="233"/>
      <c r="BG772" s="233"/>
      <c r="BH772" s="233"/>
      <c r="BI772" s="233"/>
      <c r="BJ772" s="233"/>
      <c r="BK772" s="233"/>
    </row>
    <row r="773" spans="2:63" ht="14.5">
      <c r="B773" s="1504" t="str">
        <f>IF(G773="","",VLOOKUP(G773,Sheet4!$A$2:$C$12,3,0))</f>
        <v/>
      </c>
      <c r="C773" s="172">
        <v>756</v>
      </c>
      <c r="D773" s="1418"/>
      <c r="E773" s="1419"/>
      <c r="F773" s="3072"/>
      <c r="G773" s="1542"/>
      <c r="H773" s="1542"/>
      <c r="I773" s="2876" t="str">
        <f>IF(H773="","",IF(COUNTIF($H$18:H773,H773)=1,"Ya",""))</f>
        <v/>
      </c>
      <c r="J773" s="2028"/>
      <c r="K773" s="995"/>
      <c r="L773" s="277">
        <f t="shared" si="56"/>
        <v>0</v>
      </c>
      <c r="M773" s="995"/>
      <c r="N773" s="277">
        <f t="shared" si="57"/>
        <v>0</v>
      </c>
      <c r="O773" s="995"/>
      <c r="P773" s="277">
        <f t="shared" si="58"/>
        <v>0</v>
      </c>
      <c r="Q773" s="2436"/>
      <c r="R773" s="1580">
        <f>IFERROR(IF(F773="PENDAPATAN",L773*(Data1!$K$792/Data1!$K$791),IF(F773="BEBAN",L773*(Data1!$K$792/Data1!$K$791),L773)),"")</f>
        <v>0</v>
      </c>
      <c r="AE773" s="1575" t="str">
        <f>IF(E773="","",IF(COUNTIF($E$18:E773,E773)&gt;1,"YA",""))</f>
        <v/>
      </c>
      <c r="AF773" s="233"/>
      <c r="AG773" s="233"/>
      <c r="AH773" s="233"/>
      <c r="AI773" s="233"/>
      <c r="AJ773" s="1575" t="str">
        <f t="shared" si="59"/>
        <v/>
      </c>
      <c r="AK773" s="233"/>
      <c r="AL773" s="233"/>
      <c r="AM773" s="233"/>
      <c r="AN773" s="233"/>
      <c r="AO773" s="233">
        <f t="shared" si="60"/>
        <v>0</v>
      </c>
      <c r="AP773" s="233"/>
      <c r="AQ773" s="233"/>
      <c r="AR773" s="233"/>
      <c r="AS773" s="233"/>
      <c r="AT773" s="233"/>
      <c r="AU773" s="233"/>
      <c r="AV773" s="233"/>
      <c r="AW773" s="233"/>
      <c r="AX773" s="233"/>
      <c r="AY773" s="233"/>
      <c r="AZ773" s="233"/>
      <c r="BA773" s="233"/>
      <c r="BB773" s="233"/>
      <c r="BC773" s="233"/>
      <c r="BD773" s="233"/>
      <c r="BE773" s="233"/>
      <c r="BF773" s="233"/>
      <c r="BG773" s="233"/>
      <c r="BH773" s="233"/>
      <c r="BI773" s="233"/>
      <c r="BJ773" s="233"/>
      <c r="BK773" s="233"/>
    </row>
    <row r="774" spans="2:63" ht="14.5">
      <c r="B774" s="1504" t="str">
        <f>IF(G774="","",VLOOKUP(G774,Sheet4!$A$2:$C$12,3,0))</f>
        <v/>
      </c>
      <c r="C774" s="172">
        <v>757</v>
      </c>
      <c r="D774" s="1418"/>
      <c r="E774" s="1419"/>
      <c r="F774" s="3072"/>
      <c r="G774" s="1542"/>
      <c r="H774" s="1542"/>
      <c r="I774" s="2876" t="str">
        <f>IF(H774="","",IF(COUNTIF($H$18:H774,H774)=1,"Ya",""))</f>
        <v/>
      </c>
      <c r="J774" s="2028"/>
      <c r="K774" s="995"/>
      <c r="L774" s="277">
        <f t="shared" si="56"/>
        <v>0</v>
      </c>
      <c r="M774" s="995"/>
      <c r="N774" s="277">
        <f t="shared" si="57"/>
        <v>0</v>
      </c>
      <c r="O774" s="995"/>
      <c r="P774" s="277">
        <f t="shared" si="58"/>
        <v>0</v>
      </c>
      <c r="Q774" s="2436"/>
      <c r="R774" s="1580">
        <f>IFERROR(IF(F774="PENDAPATAN",L774*(Data1!$K$792/Data1!$K$791),IF(F774="BEBAN",L774*(Data1!$K$792/Data1!$K$791),L774)),"")</f>
        <v>0</v>
      </c>
      <c r="AE774" s="1575" t="str">
        <f>IF(E774="","",IF(COUNTIF($E$18:E774,E774)&gt;1,"YA",""))</f>
        <v/>
      </c>
      <c r="AF774" s="233"/>
      <c r="AG774" s="233"/>
      <c r="AH774" s="233"/>
      <c r="AI774" s="233"/>
      <c r="AJ774" s="1575" t="str">
        <f t="shared" si="59"/>
        <v/>
      </c>
      <c r="AK774" s="233"/>
      <c r="AL774" s="233"/>
      <c r="AM774" s="233"/>
      <c r="AN774" s="233"/>
      <c r="AO774" s="233">
        <f t="shared" si="60"/>
        <v>0</v>
      </c>
      <c r="AP774" s="233"/>
      <c r="AQ774" s="233"/>
      <c r="AR774" s="233"/>
      <c r="AS774" s="233"/>
      <c r="AT774" s="233"/>
      <c r="AU774" s="233"/>
      <c r="AV774" s="233"/>
      <c r="AW774" s="233"/>
      <c r="AX774" s="233"/>
      <c r="AY774" s="233"/>
      <c r="AZ774" s="233"/>
      <c r="BA774" s="233"/>
      <c r="BB774" s="233"/>
      <c r="BC774" s="233"/>
      <c r="BD774" s="233"/>
      <c r="BE774" s="233"/>
      <c r="BF774" s="233"/>
      <c r="BG774" s="233"/>
      <c r="BH774" s="233"/>
      <c r="BI774" s="233"/>
      <c r="BJ774" s="233"/>
      <c r="BK774" s="233"/>
    </row>
    <row r="775" spans="2:63" ht="14.5">
      <c r="B775" s="1504" t="str">
        <f>IF(G775="","",VLOOKUP(G775,Sheet4!$A$2:$C$12,3,0))</f>
        <v/>
      </c>
      <c r="C775" s="172">
        <v>758</v>
      </c>
      <c r="D775" s="1418"/>
      <c r="E775" s="1419"/>
      <c r="F775" s="3072"/>
      <c r="G775" s="1542"/>
      <c r="H775" s="1542"/>
      <c r="I775" s="2876" t="str">
        <f>IF(H775="","",IF(COUNTIF($H$18:H775,H775)=1,"Ya",""))</f>
        <v/>
      </c>
      <c r="J775" s="2028"/>
      <c r="K775" s="995"/>
      <c r="L775" s="277">
        <f t="shared" si="56"/>
        <v>0</v>
      </c>
      <c r="M775" s="995"/>
      <c r="N775" s="277">
        <f t="shared" si="57"/>
        <v>0</v>
      </c>
      <c r="O775" s="995"/>
      <c r="P775" s="277">
        <f t="shared" si="58"/>
        <v>0</v>
      </c>
      <c r="Q775" s="2436"/>
      <c r="R775" s="1580">
        <f>IFERROR(IF(F775="PENDAPATAN",L775*(Data1!$K$792/Data1!$K$791),IF(F775="BEBAN",L775*(Data1!$K$792/Data1!$K$791),L775)),"")</f>
        <v>0</v>
      </c>
      <c r="AE775" s="1575" t="str">
        <f>IF(E775="","",IF(COUNTIF($E$18:E775,E775)&gt;1,"YA",""))</f>
        <v/>
      </c>
      <c r="AF775" s="233"/>
      <c r="AG775" s="233"/>
      <c r="AH775" s="233"/>
      <c r="AI775" s="233"/>
      <c r="AJ775" s="1575" t="str">
        <f t="shared" si="59"/>
        <v/>
      </c>
      <c r="AK775" s="233"/>
      <c r="AL775" s="233"/>
      <c r="AM775" s="233"/>
      <c r="AN775" s="233"/>
      <c r="AO775" s="233">
        <f t="shared" si="60"/>
        <v>0</v>
      </c>
      <c r="AP775" s="233"/>
      <c r="AQ775" s="233"/>
      <c r="AR775" s="233"/>
      <c r="AS775" s="233"/>
      <c r="AT775" s="233"/>
      <c r="AU775" s="233"/>
      <c r="AV775" s="233"/>
      <c r="AW775" s="233"/>
      <c r="AX775" s="233"/>
      <c r="AY775" s="233"/>
      <c r="AZ775" s="233"/>
      <c r="BA775" s="233"/>
      <c r="BB775" s="233"/>
      <c r="BC775" s="233"/>
      <c r="BD775" s="233"/>
      <c r="BE775" s="233"/>
      <c r="BF775" s="233"/>
      <c r="BG775" s="233"/>
      <c r="BH775" s="233"/>
      <c r="BI775" s="233"/>
      <c r="BJ775" s="233"/>
      <c r="BK775" s="233"/>
    </row>
    <row r="776" spans="2:63" ht="14.5">
      <c r="B776" s="1504" t="str">
        <f>IF(G776="","",VLOOKUP(G776,Sheet4!$A$2:$C$12,3,0))</f>
        <v/>
      </c>
      <c r="C776" s="172">
        <v>759</v>
      </c>
      <c r="D776" s="1418"/>
      <c r="E776" s="1419"/>
      <c r="F776" s="3072"/>
      <c r="G776" s="1542"/>
      <c r="H776" s="1542"/>
      <c r="I776" s="2876" t="str">
        <f>IF(H776="","",IF(COUNTIF($H$18:H776,H776)=1,"Ya",""))</f>
        <v/>
      </c>
      <c r="J776" s="2028"/>
      <c r="K776" s="995"/>
      <c r="L776" s="277">
        <f t="shared" si="56"/>
        <v>0</v>
      </c>
      <c r="M776" s="995"/>
      <c r="N776" s="277">
        <f t="shared" si="57"/>
        <v>0</v>
      </c>
      <c r="O776" s="995"/>
      <c r="P776" s="277">
        <f t="shared" si="58"/>
        <v>0</v>
      </c>
      <c r="Q776" s="2436"/>
      <c r="R776" s="1580">
        <f>IFERROR(IF(F776="PENDAPATAN",L776*(Data1!$K$792/Data1!$K$791),IF(F776="BEBAN",L776*(Data1!$K$792/Data1!$K$791),L776)),"")</f>
        <v>0</v>
      </c>
      <c r="AE776" s="1575" t="str">
        <f>IF(E776="","",IF(COUNTIF($E$18:E776,E776)&gt;1,"YA",""))</f>
        <v/>
      </c>
      <c r="AF776" s="233"/>
      <c r="AG776" s="233"/>
      <c r="AH776" s="233"/>
      <c r="AI776" s="233"/>
      <c r="AJ776" s="1575" t="str">
        <f t="shared" si="59"/>
        <v/>
      </c>
      <c r="AK776" s="233"/>
      <c r="AL776" s="233"/>
      <c r="AM776" s="233"/>
      <c r="AN776" s="233"/>
      <c r="AO776" s="233">
        <f t="shared" si="60"/>
        <v>0</v>
      </c>
      <c r="AP776" s="233"/>
      <c r="AQ776" s="233"/>
      <c r="AR776" s="233"/>
      <c r="AS776" s="233"/>
      <c r="AT776" s="233"/>
      <c r="AU776" s="233"/>
      <c r="AV776" s="233"/>
      <c r="AW776" s="233"/>
      <c r="AX776" s="233"/>
      <c r="AY776" s="233"/>
      <c r="AZ776" s="233"/>
      <c r="BA776" s="233"/>
      <c r="BB776" s="233"/>
      <c r="BC776" s="233"/>
      <c r="BD776" s="233"/>
      <c r="BE776" s="233"/>
      <c r="BF776" s="233"/>
      <c r="BG776" s="233"/>
      <c r="BH776" s="233"/>
      <c r="BI776" s="233"/>
      <c r="BJ776" s="233"/>
      <c r="BK776" s="233"/>
    </row>
    <row r="777" spans="2:63" ht="14.5">
      <c r="B777" s="1504" t="str">
        <f>IF(G777="","",VLOOKUP(G777,Sheet4!$A$2:$C$12,3,0))</f>
        <v/>
      </c>
      <c r="C777" s="172">
        <v>760</v>
      </c>
      <c r="D777" s="1418"/>
      <c r="E777" s="1419"/>
      <c r="F777" s="3072"/>
      <c r="G777" s="1542"/>
      <c r="H777" s="1542"/>
      <c r="I777" s="2876" t="str">
        <f>IF(H777="","",IF(COUNTIF($H$18:H777,H777)=1,"Ya",""))</f>
        <v/>
      </c>
      <c r="J777" s="2028"/>
      <c r="K777" s="995"/>
      <c r="L777" s="277">
        <f t="shared" si="56"/>
        <v>0</v>
      </c>
      <c r="M777" s="995"/>
      <c r="N777" s="277">
        <f t="shared" si="57"/>
        <v>0</v>
      </c>
      <c r="O777" s="995"/>
      <c r="P777" s="277">
        <f t="shared" si="58"/>
        <v>0</v>
      </c>
      <c r="Q777" s="2436"/>
      <c r="R777" s="1580">
        <f>IFERROR(IF(F777="PENDAPATAN",L777*(Data1!$K$792/Data1!$K$791),IF(F777="BEBAN",L777*(Data1!$K$792/Data1!$K$791),L777)),"")</f>
        <v>0</v>
      </c>
      <c r="AE777" s="1575" t="str">
        <f>IF(E777="","",IF(COUNTIF($E$18:E777,E777)&gt;1,"YA",""))</f>
        <v/>
      </c>
      <c r="AF777" s="233"/>
      <c r="AG777" s="233"/>
      <c r="AH777" s="233"/>
      <c r="AI777" s="233"/>
      <c r="AJ777" s="1575" t="str">
        <f t="shared" si="59"/>
        <v/>
      </c>
      <c r="AK777" s="233"/>
      <c r="AL777" s="233"/>
      <c r="AM777" s="233"/>
      <c r="AN777" s="233"/>
      <c r="AO777" s="233">
        <f t="shared" si="60"/>
        <v>0</v>
      </c>
      <c r="AP777" s="233"/>
      <c r="AQ777" s="233"/>
      <c r="AR777" s="233"/>
      <c r="AS777" s="233"/>
      <c r="AT777" s="233"/>
      <c r="AU777" s="233"/>
      <c r="AV777" s="233"/>
      <c r="AW777" s="233"/>
      <c r="AX777" s="233"/>
      <c r="AY777" s="233"/>
      <c r="AZ777" s="233"/>
      <c r="BA777" s="233"/>
      <c r="BB777" s="233"/>
      <c r="BC777" s="233"/>
      <c r="BD777" s="233"/>
      <c r="BE777" s="233"/>
      <c r="BF777" s="233"/>
      <c r="BG777" s="233"/>
      <c r="BH777" s="233"/>
      <c r="BI777" s="233"/>
      <c r="BJ777" s="233"/>
      <c r="BK777" s="233"/>
    </row>
    <row r="778" spans="2:63" ht="14.5">
      <c r="B778" s="1504" t="str">
        <f>IF(G778="","",VLOOKUP(G778,Sheet4!$A$2:$C$12,3,0))</f>
        <v/>
      </c>
      <c r="C778" s="172">
        <v>761</v>
      </c>
      <c r="D778" s="1418"/>
      <c r="E778" s="1419"/>
      <c r="F778" s="3072"/>
      <c r="G778" s="1542"/>
      <c r="H778" s="1542"/>
      <c r="I778" s="2876" t="str">
        <f>IF(H778="","",IF(COUNTIF($H$18:H778,H778)=1,"Ya",""))</f>
        <v/>
      </c>
      <c r="J778" s="2028"/>
      <c r="K778" s="995"/>
      <c r="L778" s="277">
        <f t="shared" si="56"/>
        <v>0</v>
      </c>
      <c r="M778" s="995"/>
      <c r="N778" s="277">
        <f t="shared" si="57"/>
        <v>0</v>
      </c>
      <c r="O778" s="995"/>
      <c r="P778" s="277">
        <f t="shared" si="58"/>
        <v>0</v>
      </c>
      <c r="Q778" s="2436"/>
      <c r="R778" s="1580">
        <f>IFERROR(IF(F778="PENDAPATAN",L778*(Data1!$K$792/Data1!$K$791),IF(F778="BEBAN",L778*(Data1!$K$792/Data1!$K$791),L778)),"")</f>
        <v>0</v>
      </c>
      <c r="AE778" s="1575" t="str">
        <f>IF(E778="","",IF(COUNTIF($E$18:E778,E778)&gt;1,"YA",""))</f>
        <v/>
      </c>
      <c r="AF778" s="233"/>
      <c r="AG778" s="233"/>
      <c r="AH778" s="233"/>
      <c r="AI778" s="233"/>
      <c r="AJ778" s="1575" t="str">
        <f t="shared" si="59"/>
        <v/>
      </c>
      <c r="AK778" s="233"/>
      <c r="AL778" s="233"/>
      <c r="AM778" s="233"/>
      <c r="AN778" s="233"/>
      <c r="AO778" s="233">
        <f t="shared" si="60"/>
        <v>0</v>
      </c>
      <c r="AP778" s="233"/>
      <c r="AQ778" s="233"/>
      <c r="AR778" s="233"/>
      <c r="AS778" s="233"/>
      <c r="AT778" s="233"/>
      <c r="AU778" s="233"/>
      <c r="AV778" s="233"/>
      <c r="AW778" s="233"/>
      <c r="AX778" s="233"/>
      <c r="AY778" s="233"/>
      <c r="AZ778" s="233"/>
      <c r="BA778" s="233"/>
      <c r="BB778" s="233"/>
      <c r="BC778" s="233"/>
      <c r="BD778" s="233"/>
      <c r="BE778" s="233"/>
      <c r="BF778" s="233"/>
      <c r="BG778" s="233"/>
      <c r="BH778" s="233"/>
      <c r="BI778" s="233"/>
      <c r="BJ778" s="233"/>
      <c r="BK778" s="233"/>
    </row>
    <row r="779" spans="2:63" ht="14.5">
      <c r="B779" s="1504" t="str">
        <f>IF(G779="","",VLOOKUP(G779,Sheet4!$A$2:$C$12,3,0))</f>
        <v/>
      </c>
      <c r="C779" s="172">
        <v>762</v>
      </c>
      <c r="D779" s="1418"/>
      <c r="E779" s="1419"/>
      <c r="F779" s="3072"/>
      <c r="G779" s="1542"/>
      <c r="H779" s="1542"/>
      <c r="I779" s="2876" t="str">
        <f>IF(H779="","",IF(COUNTIF($H$18:H779,H779)=1,"Ya",""))</f>
        <v/>
      </c>
      <c r="J779" s="2028"/>
      <c r="K779" s="995"/>
      <c r="L779" s="277">
        <f t="shared" si="56"/>
        <v>0</v>
      </c>
      <c r="M779" s="995"/>
      <c r="N779" s="277">
        <f t="shared" si="57"/>
        <v>0</v>
      </c>
      <c r="O779" s="995"/>
      <c r="P779" s="277">
        <f t="shared" si="58"/>
        <v>0</v>
      </c>
      <c r="Q779" s="2436"/>
      <c r="R779" s="1580">
        <f>IFERROR(IF(F779="PENDAPATAN",L779*(Data1!$K$792/Data1!$K$791),IF(F779="BEBAN",L779*(Data1!$K$792/Data1!$K$791),L779)),"")</f>
        <v>0</v>
      </c>
      <c r="AE779" s="1575" t="str">
        <f>IF(E779="","",IF(COUNTIF($E$18:E779,E779)&gt;1,"YA",""))</f>
        <v/>
      </c>
      <c r="AF779" s="233"/>
      <c r="AG779" s="233"/>
      <c r="AH779" s="233"/>
      <c r="AI779" s="233"/>
      <c r="AJ779" s="1575" t="str">
        <f t="shared" si="59"/>
        <v/>
      </c>
      <c r="AK779" s="233"/>
      <c r="AL779" s="233"/>
      <c r="AM779" s="233"/>
      <c r="AN779" s="233"/>
      <c r="AO779" s="233">
        <f t="shared" si="60"/>
        <v>0</v>
      </c>
      <c r="AP779" s="233"/>
      <c r="AQ779" s="233"/>
      <c r="AR779" s="233"/>
      <c r="AS779" s="233"/>
      <c r="AT779" s="233"/>
      <c r="AU779" s="233"/>
      <c r="AV779" s="233"/>
      <c r="AW779" s="233"/>
      <c r="AX779" s="233"/>
      <c r="AY779" s="233"/>
      <c r="AZ779" s="233"/>
      <c r="BA779" s="233"/>
      <c r="BB779" s="233"/>
      <c r="BC779" s="233"/>
      <c r="BD779" s="233"/>
      <c r="BE779" s="233"/>
      <c r="BF779" s="233"/>
      <c r="BG779" s="233"/>
      <c r="BH779" s="233"/>
      <c r="BI779" s="233"/>
      <c r="BJ779" s="233"/>
      <c r="BK779" s="233"/>
    </row>
    <row r="780" spans="2:63" ht="14.5">
      <c r="B780" s="1504" t="str">
        <f>IF(G780="","",VLOOKUP(G780,Sheet4!$A$2:$C$12,3,0))</f>
        <v/>
      </c>
      <c r="C780" s="172">
        <v>763</v>
      </c>
      <c r="D780" s="1418"/>
      <c r="E780" s="1419"/>
      <c r="F780" s="3072"/>
      <c r="G780" s="1542"/>
      <c r="H780" s="1542"/>
      <c r="I780" s="2876" t="str">
        <f>IF(H780="","",IF(COUNTIF($H$18:H780,H780)=1,"Ya",""))</f>
        <v/>
      </c>
      <c r="J780" s="2028"/>
      <c r="K780" s="995"/>
      <c r="L780" s="277">
        <f t="shared" si="56"/>
        <v>0</v>
      </c>
      <c r="M780" s="995"/>
      <c r="N780" s="277">
        <f t="shared" si="57"/>
        <v>0</v>
      </c>
      <c r="O780" s="995"/>
      <c r="P780" s="277">
        <f t="shared" si="58"/>
        <v>0</v>
      </c>
      <c r="Q780" s="2436"/>
      <c r="R780" s="1580">
        <f>IFERROR(IF(F780="PENDAPATAN",L780*(Data1!$K$792/Data1!$K$791),IF(F780="BEBAN",L780*(Data1!$K$792/Data1!$K$791),L780)),"")</f>
        <v>0</v>
      </c>
      <c r="AE780" s="1575" t="str">
        <f>IF(E780="","",IF(COUNTIF($E$18:E780,E780)&gt;1,"YA",""))</f>
        <v/>
      </c>
      <c r="AF780" s="233"/>
      <c r="AG780" s="233"/>
      <c r="AH780" s="233"/>
      <c r="AI780" s="233"/>
      <c r="AJ780" s="1575" t="str">
        <f t="shared" si="59"/>
        <v/>
      </c>
      <c r="AK780" s="233"/>
      <c r="AL780" s="233"/>
      <c r="AM780" s="233"/>
      <c r="AN780" s="233"/>
      <c r="AO780" s="233">
        <f t="shared" si="60"/>
        <v>0</v>
      </c>
      <c r="AP780" s="233"/>
      <c r="AQ780" s="233"/>
      <c r="AR780" s="233"/>
      <c r="AS780" s="233"/>
      <c r="AT780" s="233"/>
      <c r="AU780" s="233"/>
      <c r="AV780" s="233"/>
      <c r="AW780" s="233"/>
      <c r="AX780" s="233"/>
      <c r="AY780" s="233"/>
      <c r="AZ780" s="233"/>
      <c r="BA780" s="233"/>
      <c r="BB780" s="233"/>
      <c r="BC780" s="233"/>
      <c r="BD780" s="233"/>
      <c r="BE780" s="233"/>
      <c r="BF780" s="233"/>
      <c r="BG780" s="233"/>
      <c r="BH780" s="233"/>
      <c r="BI780" s="233"/>
      <c r="BJ780" s="233"/>
      <c r="BK780" s="233"/>
    </row>
    <row r="781" spans="2:63" ht="14.5">
      <c r="B781" s="1504" t="str">
        <f>IF(G781="","",VLOOKUP(G781,Sheet4!$A$2:$C$12,3,0))</f>
        <v/>
      </c>
      <c r="C781" s="172">
        <v>764</v>
      </c>
      <c r="D781" s="1418"/>
      <c r="E781" s="1419"/>
      <c r="F781" s="3072"/>
      <c r="G781" s="1542"/>
      <c r="H781" s="1542"/>
      <c r="I781" s="2876" t="str">
        <f>IF(H781="","",IF(COUNTIF($H$18:H781,H781)=1,"Ya",""))</f>
        <v/>
      </c>
      <c r="J781" s="2028"/>
      <c r="K781" s="995"/>
      <c r="L781" s="277">
        <f t="shared" si="56"/>
        <v>0</v>
      </c>
      <c r="M781" s="995"/>
      <c r="N781" s="277">
        <f t="shared" si="57"/>
        <v>0</v>
      </c>
      <c r="O781" s="995"/>
      <c r="P781" s="277">
        <f t="shared" si="58"/>
        <v>0</v>
      </c>
      <c r="Q781" s="2436"/>
      <c r="R781" s="1580">
        <f>IFERROR(IF(F781="PENDAPATAN",L781*(Data1!$K$792/Data1!$K$791),IF(F781="BEBAN",L781*(Data1!$K$792/Data1!$K$791),L781)),"")</f>
        <v>0</v>
      </c>
      <c r="AE781" s="1575" t="str">
        <f>IF(E781="","",IF(COUNTIF($E$18:E781,E781)&gt;1,"YA",""))</f>
        <v/>
      </c>
      <c r="AF781" s="233"/>
      <c r="AG781" s="233"/>
      <c r="AH781" s="233"/>
      <c r="AI781" s="233"/>
      <c r="AJ781" s="1575" t="str">
        <f t="shared" si="59"/>
        <v/>
      </c>
      <c r="AK781" s="233"/>
      <c r="AL781" s="233"/>
      <c r="AM781" s="233"/>
      <c r="AN781" s="233"/>
      <c r="AO781" s="233">
        <f t="shared" si="60"/>
        <v>0</v>
      </c>
      <c r="AP781" s="233"/>
      <c r="AQ781" s="233"/>
      <c r="AR781" s="233"/>
      <c r="AS781" s="233"/>
      <c r="AT781" s="233"/>
      <c r="AU781" s="233"/>
      <c r="AV781" s="233"/>
      <c r="AW781" s="233"/>
      <c r="AX781" s="233"/>
      <c r="AY781" s="233"/>
      <c r="AZ781" s="233"/>
      <c r="BA781" s="233"/>
      <c r="BB781" s="233"/>
      <c r="BC781" s="233"/>
      <c r="BD781" s="233"/>
      <c r="BE781" s="233"/>
      <c r="BF781" s="233"/>
      <c r="BG781" s="233"/>
      <c r="BH781" s="233"/>
      <c r="BI781" s="233"/>
      <c r="BJ781" s="233"/>
      <c r="BK781" s="233"/>
    </row>
    <row r="782" spans="2:63" ht="14.5">
      <c r="B782" s="1504" t="str">
        <f>IF(G782="","",VLOOKUP(G782,Sheet4!$A$2:$C$12,3,0))</f>
        <v/>
      </c>
      <c r="C782" s="172">
        <v>765</v>
      </c>
      <c r="D782" s="1418"/>
      <c r="E782" s="1419"/>
      <c r="F782" s="3072"/>
      <c r="G782" s="1542"/>
      <c r="H782" s="1542"/>
      <c r="I782" s="2876" t="str">
        <f>IF(H782="","",IF(COUNTIF($H$18:H782,H782)=1,"Ya",""))</f>
        <v/>
      </c>
      <c r="J782" s="2028"/>
      <c r="K782" s="995"/>
      <c r="L782" s="277">
        <f t="shared" si="56"/>
        <v>0</v>
      </c>
      <c r="M782" s="995"/>
      <c r="N782" s="277">
        <f t="shared" si="57"/>
        <v>0</v>
      </c>
      <c r="O782" s="995"/>
      <c r="P782" s="277">
        <f t="shared" si="58"/>
        <v>0</v>
      </c>
      <c r="Q782" s="2436"/>
      <c r="R782" s="1580">
        <f>IFERROR(IF(F782="PENDAPATAN",L782*(Data1!$K$792/Data1!$K$791),IF(F782="BEBAN",L782*(Data1!$K$792/Data1!$K$791),L782)),"")</f>
        <v>0</v>
      </c>
      <c r="AE782" s="1575" t="str">
        <f>IF(E782="","",IF(COUNTIF($E$18:E782,E782)&gt;1,"YA",""))</f>
        <v/>
      </c>
      <c r="AF782" s="233"/>
      <c r="AG782" s="233"/>
      <c r="AH782" s="233"/>
      <c r="AI782" s="233"/>
      <c r="AJ782" s="1575" t="str">
        <f t="shared" si="59"/>
        <v/>
      </c>
      <c r="AK782" s="233"/>
      <c r="AL782" s="233"/>
      <c r="AM782" s="233"/>
      <c r="AN782" s="233"/>
      <c r="AO782" s="233">
        <f t="shared" si="60"/>
        <v>0</v>
      </c>
      <c r="AP782" s="233"/>
      <c r="AQ782" s="233"/>
      <c r="AR782" s="233"/>
      <c r="AS782" s="233"/>
      <c r="AT782" s="233"/>
      <c r="AU782" s="233"/>
      <c r="AV782" s="233"/>
      <c r="AW782" s="233"/>
      <c r="AX782" s="233"/>
      <c r="AY782" s="233"/>
      <c r="AZ782" s="233"/>
      <c r="BA782" s="233"/>
      <c r="BB782" s="233"/>
      <c r="BC782" s="233"/>
      <c r="BD782" s="233"/>
      <c r="BE782" s="233"/>
      <c r="BF782" s="233"/>
      <c r="BG782" s="233"/>
      <c r="BH782" s="233"/>
      <c r="BI782" s="233"/>
      <c r="BJ782" s="233"/>
      <c r="BK782" s="233"/>
    </row>
    <row r="783" spans="2:63" ht="14.5">
      <c r="B783" s="1504" t="str">
        <f>IF(G783="","",VLOOKUP(G783,Sheet4!$A$2:$C$12,3,0))</f>
        <v/>
      </c>
      <c r="C783" s="172">
        <v>766</v>
      </c>
      <c r="D783" s="1418"/>
      <c r="E783" s="1419"/>
      <c r="F783" s="3072"/>
      <c r="G783" s="1542"/>
      <c r="H783" s="1542"/>
      <c r="I783" s="2876" t="str">
        <f>IF(H783="","",IF(COUNTIF($H$18:H783,H783)=1,"Ya",""))</f>
        <v/>
      </c>
      <c r="J783" s="2028"/>
      <c r="K783" s="995"/>
      <c r="L783" s="277">
        <f t="shared" si="56"/>
        <v>0</v>
      </c>
      <c r="M783" s="995"/>
      <c r="N783" s="277">
        <f t="shared" si="57"/>
        <v>0</v>
      </c>
      <c r="O783" s="995"/>
      <c r="P783" s="277">
        <f t="shared" si="58"/>
        <v>0</v>
      </c>
      <c r="Q783" s="2436"/>
      <c r="R783" s="1580">
        <f>IFERROR(IF(F783="PENDAPATAN",L783*(Data1!$K$792/Data1!$K$791),IF(F783="BEBAN",L783*(Data1!$K$792/Data1!$K$791),L783)),"")</f>
        <v>0</v>
      </c>
      <c r="AE783" s="1575" t="str">
        <f>IF(E783="","",IF(COUNTIF($E$18:E783,E783)&gt;1,"YA",""))</f>
        <v/>
      </c>
      <c r="AF783" s="233"/>
      <c r="AG783" s="233"/>
      <c r="AH783" s="233"/>
      <c r="AI783" s="233"/>
      <c r="AJ783" s="1575" t="str">
        <f t="shared" si="59"/>
        <v/>
      </c>
      <c r="AK783" s="233"/>
      <c r="AL783" s="233"/>
      <c r="AM783" s="233"/>
      <c r="AN783" s="233"/>
      <c r="AO783" s="233">
        <f t="shared" si="60"/>
        <v>0</v>
      </c>
      <c r="AP783" s="233"/>
      <c r="AQ783" s="233"/>
      <c r="AR783" s="233"/>
      <c r="AS783" s="233"/>
      <c r="AT783" s="233"/>
      <c r="AU783" s="233"/>
      <c r="AV783" s="233"/>
      <c r="AW783" s="233"/>
      <c r="AX783" s="233"/>
      <c r="AY783" s="233"/>
      <c r="AZ783" s="233"/>
      <c r="BA783" s="233"/>
      <c r="BB783" s="233"/>
      <c r="BC783" s="233"/>
      <c r="BD783" s="233"/>
      <c r="BE783" s="233"/>
      <c r="BF783" s="233"/>
      <c r="BG783" s="233"/>
      <c r="BH783" s="233"/>
      <c r="BI783" s="233"/>
      <c r="BJ783" s="233"/>
      <c r="BK783" s="233"/>
    </row>
    <row r="784" spans="2:63" ht="14.5">
      <c r="B784" s="1504" t="str">
        <f>IF(G784="","",VLOOKUP(G784,Sheet4!$A$2:$C$12,3,0))</f>
        <v/>
      </c>
      <c r="C784" s="172">
        <v>767</v>
      </c>
      <c r="D784" s="1418"/>
      <c r="E784" s="1419"/>
      <c r="F784" s="3072"/>
      <c r="G784" s="1542"/>
      <c r="H784" s="1542"/>
      <c r="I784" s="2876" t="str">
        <f>IF(H784="","",IF(COUNTIF($H$18:H784,H784)=1,"Ya",""))</f>
        <v/>
      </c>
      <c r="J784" s="2028"/>
      <c r="K784" s="995"/>
      <c r="L784" s="277">
        <f t="shared" si="56"/>
        <v>0</v>
      </c>
      <c r="M784" s="995"/>
      <c r="N784" s="277">
        <f t="shared" si="57"/>
        <v>0</v>
      </c>
      <c r="O784" s="995"/>
      <c r="P784" s="277">
        <f t="shared" si="58"/>
        <v>0</v>
      </c>
      <c r="Q784" s="2436"/>
      <c r="R784" s="1580">
        <f>IFERROR(IF(F784="PENDAPATAN",L784*(Data1!$K$792/Data1!$K$791),IF(F784="BEBAN",L784*(Data1!$K$792/Data1!$K$791),L784)),"")</f>
        <v>0</v>
      </c>
      <c r="AE784" s="1575" t="str">
        <f>IF(E784="","",IF(COUNTIF($E$18:E784,E784)&gt;1,"YA",""))</f>
        <v/>
      </c>
      <c r="AF784" s="233"/>
      <c r="AG784" s="233"/>
      <c r="AH784" s="233"/>
      <c r="AI784" s="233"/>
      <c r="AJ784" s="1575" t="str">
        <f t="shared" si="59"/>
        <v/>
      </c>
      <c r="AK784" s="233"/>
      <c r="AL784" s="233"/>
      <c r="AM784" s="233"/>
      <c r="AN784" s="233"/>
      <c r="AO784" s="233">
        <f t="shared" si="60"/>
        <v>0</v>
      </c>
      <c r="AP784" s="233"/>
      <c r="AQ784" s="233"/>
      <c r="AR784" s="233"/>
      <c r="AS784" s="233"/>
      <c r="AT784" s="233"/>
      <c r="AU784" s="233"/>
      <c r="AV784" s="233"/>
      <c r="AW784" s="233"/>
      <c r="AX784" s="233"/>
      <c r="AY784" s="233"/>
      <c r="AZ784" s="233"/>
      <c r="BA784" s="233"/>
      <c r="BB784" s="233"/>
      <c r="BC784" s="233"/>
      <c r="BD784" s="233"/>
      <c r="BE784" s="233"/>
      <c r="BF784" s="233"/>
      <c r="BG784" s="233"/>
      <c r="BH784" s="233"/>
      <c r="BI784" s="233"/>
      <c r="BJ784" s="233"/>
      <c r="BK784" s="233"/>
    </row>
    <row r="785" spans="2:63" ht="14.5">
      <c r="B785" s="1504" t="str">
        <f>IF(G785="","",VLOOKUP(G785,Sheet4!$A$2:$C$12,3,0))</f>
        <v/>
      </c>
      <c r="C785" s="172">
        <v>768</v>
      </c>
      <c r="D785" s="1418"/>
      <c r="E785" s="1419"/>
      <c r="F785" s="3072"/>
      <c r="G785" s="1542"/>
      <c r="H785" s="1542"/>
      <c r="I785" s="2876" t="str">
        <f>IF(H785="","",IF(COUNTIF($H$18:H785,H785)=1,"Ya",""))</f>
        <v/>
      </c>
      <c r="J785" s="2028"/>
      <c r="K785" s="995"/>
      <c r="L785" s="277">
        <f t="shared" si="56"/>
        <v>0</v>
      </c>
      <c r="M785" s="995"/>
      <c r="N785" s="277">
        <f t="shared" si="57"/>
        <v>0</v>
      </c>
      <c r="O785" s="995"/>
      <c r="P785" s="277">
        <f t="shared" si="58"/>
        <v>0</v>
      </c>
      <c r="Q785" s="2436"/>
      <c r="R785" s="1580">
        <f>IFERROR(IF(F785="PENDAPATAN",L785*(Data1!$K$792/Data1!$K$791),IF(F785="BEBAN",L785*(Data1!$K$792/Data1!$K$791),L785)),"")</f>
        <v>0</v>
      </c>
      <c r="AE785" s="1575" t="str">
        <f>IF(E785="","",IF(COUNTIF($E$18:E785,E785)&gt;1,"YA",""))</f>
        <v/>
      </c>
      <c r="AF785" s="233"/>
      <c r="AG785" s="233"/>
      <c r="AH785" s="233"/>
      <c r="AI785" s="233"/>
      <c r="AJ785" s="1575" t="str">
        <f t="shared" si="59"/>
        <v/>
      </c>
      <c r="AK785" s="233"/>
      <c r="AL785" s="233"/>
      <c r="AM785" s="233"/>
      <c r="AN785" s="233"/>
      <c r="AO785" s="233">
        <f t="shared" si="60"/>
        <v>0</v>
      </c>
      <c r="AP785" s="233"/>
      <c r="AQ785" s="233"/>
      <c r="AR785" s="233"/>
      <c r="AS785" s="233"/>
      <c r="AT785" s="233"/>
      <c r="AU785" s="233"/>
      <c r="AV785" s="233"/>
      <c r="AW785" s="233"/>
      <c r="AX785" s="233"/>
      <c r="AY785" s="233"/>
      <c r="AZ785" s="233"/>
      <c r="BA785" s="233"/>
      <c r="BB785" s="233"/>
      <c r="BC785" s="233"/>
      <c r="BD785" s="233"/>
      <c r="BE785" s="233"/>
      <c r="BF785" s="233"/>
      <c r="BG785" s="233"/>
      <c r="BH785" s="233"/>
      <c r="BI785" s="233"/>
      <c r="BJ785" s="233"/>
      <c r="BK785" s="233"/>
    </row>
    <row r="786" spans="2:63" ht="14.5">
      <c r="B786" s="1504" t="str">
        <f>IF(G786="","",VLOOKUP(G786,Sheet4!$A$2:$C$12,3,0))</f>
        <v/>
      </c>
      <c r="C786" s="172">
        <v>769</v>
      </c>
      <c r="D786" s="1418"/>
      <c r="E786" s="1419"/>
      <c r="F786" s="3072"/>
      <c r="G786" s="1542"/>
      <c r="H786" s="1542"/>
      <c r="I786" s="2876" t="str">
        <f>IF(H786="","",IF(COUNTIF($H$18:H786,H786)=1,"Ya",""))</f>
        <v/>
      </c>
      <c r="J786" s="2028"/>
      <c r="K786" s="995"/>
      <c r="L786" s="277">
        <f t="shared" si="56"/>
        <v>0</v>
      </c>
      <c r="M786" s="995"/>
      <c r="N786" s="277">
        <f t="shared" si="57"/>
        <v>0</v>
      </c>
      <c r="O786" s="995"/>
      <c r="P786" s="277">
        <f t="shared" si="58"/>
        <v>0</v>
      </c>
      <c r="Q786" s="2436"/>
      <c r="R786" s="1580">
        <f>IFERROR(IF(F786="PENDAPATAN",L786*(Data1!$K$792/Data1!$K$791),IF(F786="BEBAN",L786*(Data1!$K$792/Data1!$K$791),L786)),"")</f>
        <v>0</v>
      </c>
      <c r="AE786" s="1575" t="str">
        <f>IF(E786="","",IF(COUNTIF($E$18:E786,E786)&gt;1,"YA",""))</f>
        <v/>
      </c>
      <c r="AF786" s="233"/>
      <c r="AG786" s="233"/>
      <c r="AH786" s="233"/>
      <c r="AI786" s="233"/>
      <c r="AJ786" s="1575" t="str">
        <f t="shared" si="59"/>
        <v/>
      </c>
      <c r="AK786" s="233"/>
      <c r="AL786" s="233"/>
      <c r="AM786" s="233"/>
      <c r="AN786" s="233"/>
      <c r="AO786" s="233">
        <f t="shared" si="60"/>
        <v>0</v>
      </c>
      <c r="AP786" s="233"/>
      <c r="AQ786" s="233"/>
      <c r="AR786" s="233"/>
      <c r="AS786" s="233"/>
      <c r="AT786" s="233"/>
      <c r="AU786" s="233"/>
      <c r="AV786" s="233"/>
      <c r="AW786" s="233"/>
      <c r="AX786" s="233"/>
      <c r="AY786" s="233"/>
      <c r="AZ786" s="233"/>
      <c r="BA786" s="233"/>
      <c r="BB786" s="233"/>
      <c r="BC786" s="233"/>
      <c r="BD786" s="233"/>
      <c r="BE786" s="233"/>
      <c r="BF786" s="233"/>
      <c r="BG786" s="233"/>
      <c r="BH786" s="233"/>
      <c r="BI786" s="233"/>
      <c r="BJ786" s="233"/>
      <c r="BK786" s="233"/>
    </row>
    <row r="787" spans="2:63" ht="14.5">
      <c r="B787" s="1504" t="str">
        <f>IF(G787="","",VLOOKUP(G787,Sheet4!$A$2:$C$12,3,0))</f>
        <v/>
      </c>
      <c r="C787" s="172">
        <v>770</v>
      </c>
      <c r="D787" s="1418"/>
      <c r="E787" s="1419"/>
      <c r="F787" s="3072"/>
      <c r="G787" s="1542"/>
      <c r="H787" s="1542"/>
      <c r="I787" s="2876" t="str">
        <f>IF(H787="","",IF(COUNTIF($H$18:H787,H787)=1,"Ya",""))</f>
        <v/>
      </c>
      <c r="J787" s="2028"/>
      <c r="K787" s="995"/>
      <c r="L787" s="277">
        <f t="shared" ref="L787:L850" si="61">IF(K787=0,0,IF(J787="K",K787*-1,K787))</f>
        <v>0</v>
      </c>
      <c r="M787" s="995"/>
      <c r="N787" s="277">
        <f t="shared" ref="N787:N850" si="62">IF(M787=0,0,IF(J787="K",M787*-1,M787))</f>
        <v>0</v>
      </c>
      <c r="O787" s="995"/>
      <c r="P787" s="277">
        <f t="shared" ref="P787:P850" si="63">IF(O787=0,0,IF($J787="K",O787*-1,O787))</f>
        <v>0</v>
      </c>
      <c r="Q787" s="2436"/>
      <c r="R787" s="1580">
        <f>IFERROR(IF(F787="PENDAPATAN",L787*(Data1!$K$792/Data1!$K$791),IF(F787="BEBAN",L787*(Data1!$K$792/Data1!$K$791),L787)),"")</f>
        <v>0</v>
      </c>
      <c r="AE787" s="1575" t="str">
        <f>IF(E787="","",IF(COUNTIF($E$18:E787,E787)&gt;1,"YA",""))</f>
        <v/>
      </c>
      <c r="AF787" s="233"/>
      <c r="AG787" s="233"/>
      <c r="AH787" s="233"/>
      <c r="AI787" s="233"/>
      <c r="AJ787" s="1575" t="str">
        <f t="shared" ref="AJ787:AJ850" si="64">IF(D787="","",ISTEXT(D787))</f>
        <v/>
      </c>
      <c r="AK787" s="233"/>
      <c r="AL787" s="233"/>
      <c r="AM787" s="233"/>
      <c r="AN787" s="233"/>
      <c r="AO787" s="233">
        <f t="shared" ref="AO787:AO850" si="65">LEN(D787)</f>
        <v>0</v>
      </c>
      <c r="AP787" s="233"/>
      <c r="AQ787" s="233"/>
      <c r="AR787" s="233"/>
      <c r="AS787" s="233"/>
      <c r="AT787" s="233"/>
      <c r="AU787" s="233"/>
      <c r="AV787" s="233"/>
      <c r="AW787" s="233"/>
      <c r="AX787" s="233"/>
      <c r="AY787" s="233"/>
      <c r="AZ787" s="233"/>
      <c r="BA787" s="233"/>
      <c r="BB787" s="233"/>
      <c r="BC787" s="233"/>
      <c r="BD787" s="233"/>
      <c r="BE787" s="233"/>
      <c r="BF787" s="233"/>
      <c r="BG787" s="233"/>
      <c r="BH787" s="233"/>
      <c r="BI787" s="233"/>
      <c r="BJ787" s="233"/>
      <c r="BK787" s="233"/>
    </row>
    <row r="788" spans="2:63" ht="14.5">
      <c r="B788" s="1504" t="str">
        <f>IF(G788="","",VLOOKUP(G788,Sheet4!$A$2:$C$12,3,0))</f>
        <v/>
      </c>
      <c r="C788" s="172">
        <v>771</v>
      </c>
      <c r="D788" s="1418"/>
      <c r="E788" s="1419"/>
      <c r="F788" s="3072"/>
      <c r="G788" s="1542"/>
      <c r="H788" s="1542"/>
      <c r="I788" s="2876" t="str">
        <f>IF(H788="","",IF(COUNTIF($H$18:H788,H788)=1,"Ya",""))</f>
        <v/>
      </c>
      <c r="J788" s="2028"/>
      <c r="K788" s="995"/>
      <c r="L788" s="277">
        <f t="shared" si="61"/>
        <v>0</v>
      </c>
      <c r="M788" s="995"/>
      <c r="N788" s="277">
        <f t="shared" si="62"/>
        <v>0</v>
      </c>
      <c r="O788" s="995"/>
      <c r="P788" s="277">
        <f t="shared" si="63"/>
        <v>0</v>
      </c>
      <c r="Q788" s="2436"/>
      <c r="R788" s="1580">
        <f>IFERROR(IF(F788="PENDAPATAN",L788*(Data1!$K$792/Data1!$K$791),IF(F788="BEBAN",L788*(Data1!$K$792/Data1!$K$791),L788)),"")</f>
        <v>0</v>
      </c>
      <c r="AE788" s="1575" t="str">
        <f>IF(E788="","",IF(COUNTIF($E$18:E788,E788)&gt;1,"YA",""))</f>
        <v/>
      </c>
      <c r="AF788" s="233"/>
      <c r="AG788" s="233"/>
      <c r="AH788" s="233"/>
      <c r="AI788" s="233"/>
      <c r="AJ788" s="1575" t="str">
        <f t="shared" si="64"/>
        <v/>
      </c>
      <c r="AK788" s="233"/>
      <c r="AL788" s="233"/>
      <c r="AM788" s="233"/>
      <c r="AN788" s="233"/>
      <c r="AO788" s="233">
        <f t="shared" si="65"/>
        <v>0</v>
      </c>
      <c r="AP788" s="233"/>
      <c r="AQ788" s="233"/>
      <c r="AR788" s="233"/>
      <c r="AS788" s="233"/>
      <c r="AT788" s="233"/>
      <c r="AU788" s="233"/>
      <c r="AV788" s="233"/>
      <c r="AW788" s="233"/>
      <c r="AX788" s="233"/>
      <c r="AY788" s="233"/>
      <c r="AZ788" s="233"/>
      <c r="BA788" s="233"/>
      <c r="BB788" s="233"/>
      <c r="BC788" s="233"/>
      <c r="BD788" s="233"/>
      <c r="BE788" s="233"/>
      <c r="BF788" s="233"/>
      <c r="BG788" s="233"/>
      <c r="BH788" s="233"/>
      <c r="BI788" s="233"/>
      <c r="BJ788" s="233"/>
      <c r="BK788" s="233"/>
    </row>
    <row r="789" spans="2:63" ht="14.5">
      <c r="B789" s="1504" t="str">
        <f>IF(G789="","",VLOOKUP(G789,Sheet4!$A$2:$C$12,3,0))</f>
        <v/>
      </c>
      <c r="C789" s="172">
        <v>772</v>
      </c>
      <c r="D789" s="1418"/>
      <c r="E789" s="1419"/>
      <c r="F789" s="3072"/>
      <c r="G789" s="1542"/>
      <c r="H789" s="1542"/>
      <c r="I789" s="2876" t="str">
        <f>IF(H789="","",IF(COUNTIF($H$18:H789,H789)=1,"Ya",""))</f>
        <v/>
      </c>
      <c r="J789" s="2028"/>
      <c r="K789" s="995"/>
      <c r="L789" s="277">
        <f t="shared" si="61"/>
        <v>0</v>
      </c>
      <c r="M789" s="995"/>
      <c r="N789" s="277">
        <f t="shared" si="62"/>
        <v>0</v>
      </c>
      <c r="O789" s="995"/>
      <c r="P789" s="277">
        <f t="shared" si="63"/>
        <v>0</v>
      </c>
      <c r="Q789" s="2436"/>
      <c r="R789" s="1580">
        <f>IFERROR(IF(F789="PENDAPATAN",L789*(Data1!$K$792/Data1!$K$791),IF(F789="BEBAN",L789*(Data1!$K$792/Data1!$K$791),L789)),"")</f>
        <v>0</v>
      </c>
      <c r="AE789" s="1575" t="str">
        <f>IF(E789="","",IF(COUNTIF($E$18:E789,E789)&gt;1,"YA",""))</f>
        <v/>
      </c>
      <c r="AF789" s="233"/>
      <c r="AG789" s="233"/>
      <c r="AH789" s="233"/>
      <c r="AI789" s="233"/>
      <c r="AJ789" s="1575" t="str">
        <f t="shared" si="64"/>
        <v/>
      </c>
      <c r="AK789" s="233"/>
      <c r="AL789" s="233"/>
      <c r="AM789" s="233"/>
      <c r="AN789" s="233"/>
      <c r="AO789" s="233">
        <f t="shared" si="65"/>
        <v>0</v>
      </c>
      <c r="AP789" s="233"/>
      <c r="AQ789" s="233"/>
      <c r="AR789" s="233"/>
      <c r="AS789" s="233"/>
      <c r="AT789" s="233"/>
      <c r="AU789" s="233"/>
      <c r="AV789" s="233"/>
      <c r="AW789" s="233"/>
      <c r="AX789" s="233"/>
      <c r="AY789" s="233"/>
      <c r="AZ789" s="233"/>
      <c r="BA789" s="233"/>
      <c r="BB789" s="233"/>
      <c r="BC789" s="233"/>
      <c r="BD789" s="233"/>
      <c r="BE789" s="233"/>
      <c r="BF789" s="233"/>
      <c r="BG789" s="233"/>
      <c r="BH789" s="233"/>
      <c r="BI789" s="233"/>
      <c r="BJ789" s="233"/>
      <c r="BK789" s="233"/>
    </row>
    <row r="790" spans="2:63" ht="14.5">
      <c r="B790" s="1504" t="str">
        <f>IF(G790="","",VLOOKUP(G790,Sheet4!$A$2:$C$12,3,0))</f>
        <v/>
      </c>
      <c r="C790" s="172">
        <v>773</v>
      </c>
      <c r="D790" s="1418"/>
      <c r="E790" s="1419"/>
      <c r="F790" s="3072"/>
      <c r="G790" s="1542"/>
      <c r="H790" s="1542"/>
      <c r="I790" s="2876" t="str">
        <f>IF(H790="","",IF(COUNTIF($H$18:H790,H790)=1,"Ya",""))</f>
        <v/>
      </c>
      <c r="J790" s="2028"/>
      <c r="K790" s="995"/>
      <c r="L790" s="277">
        <f t="shared" si="61"/>
        <v>0</v>
      </c>
      <c r="M790" s="995"/>
      <c r="N790" s="277">
        <f t="shared" si="62"/>
        <v>0</v>
      </c>
      <c r="O790" s="995"/>
      <c r="P790" s="277">
        <f t="shared" si="63"/>
        <v>0</v>
      </c>
      <c r="Q790" s="2436"/>
      <c r="R790" s="1580">
        <f>IFERROR(IF(F790="PENDAPATAN",L790*(Data1!$K$792/Data1!$K$791),IF(F790="BEBAN",L790*(Data1!$K$792/Data1!$K$791),L790)),"")</f>
        <v>0</v>
      </c>
      <c r="AE790" s="1575" t="str">
        <f>IF(E790="","",IF(COUNTIF($E$18:E790,E790)&gt;1,"YA",""))</f>
        <v/>
      </c>
      <c r="AF790" s="233"/>
      <c r="AG790" s="233"/>
      <c r="AH790" s="233"/>
      <c r="AI790" s="233"/>
      <c r="AJ790" s="1575" t="str">
        <f t="shared" si="64"/>
        <v/>
      </c>
      <c r="AK790" s="233"/>
      <c r="AL790" s="233"/>
      <c r="AM790" s="233"/>
      <c r="AN790" s="233"/>
      <c r="AO790" s="233">
        <f t="shared" si="65"/>
        <v>0</v>
      </c>
      <c r="AP790" s="233"/>
      <c r="AQ790" s="233"/>
      <c r="AR790" s="233"/>
      <c r="AS790" s="233"/>
      <c r="AT790" s="233"/>
      <c r="AU790" s="233"/>
      <c r="AV790" s="233"/>
      <c r="AW790" s="233"/>
      <c r="AX790" s="233"/>
      <c r="AY790" s="233"/>
      <c r="AZ790" s="233"/>
      <c r="BA790" s="233"/>
      <c r="BB790" s="233"/>
      <c r="BC790" s="233"/>
      <c r="BD790" s="233"/>
      <c r="BE790" s="233"/>
      <c r="BF790" s="233"/>
      <c r="BG790" s="233"/>
      <c r="BH790" s="233"/>
      <c r="BI790" s="233"/>
      <c r="BJ790" s="233"/>
      <c r="BK790" s="233"/>
    </row>
    <row r="791" spans="2:63" ht="14.5">
      <c r="B791" s="1504" t="str">
        <f>IF(G791="","",VLOOKUP(G791,Sheet4!$A$2:$C$12,3,0))</f>
        <v/>
      </c>
      <c r="C791" s="172">
        <v>774</v>
      </c>
      <c r="D791" s="1418"/>
      <c r="E791" s="1419"/>
      <c r="F791" s="3072"/>
      <c r="G791" s="1542"/>
      <c r="H791" s="1542"/>
      <c r="I791" s="2876" t="str">
        <f>IF(H791="","",IF(COUNTIF($H$18:H791,H791)=1,"Ya",""))</f>
        <v/>
      </c>
      <c r="J791" s="2028"/>
      <c r="K791" s="995"/>
      <c r="L791" s="277">
        <f t="shared" si="61"/>
        <v>0</v>
      </c>
      <c r="M791" s="995"/>
      <c r="N791" s="277">
        <f t="shared" si="62"/>
        <v>0</v>
      </c>
      <c r="O791" s="995"/>
      <c r="P791" s="277">
        <f t="shared" si="63"/>
        <v>0</v>
      </c>
      <c r="Q791" s="2436"/>
      <c r="R791" s="1580">
        <f>IFERROR(IF(F791="PENDAPATAN",L791*(Data1!$K$792/Data1!$K$791),IF(F791="BEBAN",L791*(Data1!$K$792/Data1!$K$791),L791)),"")</f>
        <v>0</v>
      </c>
      <c r="AE791" s="1575" t="str">
        <f>IF(E791="","",IF(COUNTIF($E$18:E791,E791)&gt;1,"YA",""))</f>
        <v/>
      </c>
      <c r="AF791" s="233"/>
      <c r="AG791" s="233"/>
      <c r="AH791" s="233"/>
      <c r="AI791" s="233"/>
      <c r="AJ791" s="1575" t="str">
        <f t="shared" si="64"/>
        <v/>
      </c>
      <c r="AK791" s="233"/>
      <c r="AL791" s="233"/>
      <c r="AM791" s="233"/>
      <c r="AN791" s="233"/>
      <c r="AO791" s="233">
        <f t="shared" si="65"/>
        <v>0</v>
      </c>
      <c r="AP791" s="233"/>
      <c r="AQ791" s="233"/>
      <c r="AR791" s="233"/>
      <c r="AS791" s="233"/>
      <c r="AT791" s="233"/>
      <c r="AU791" s="233"/>
      <c r="AV791" s="233"/>
      <c r="AW791" s="233"/>
      <c r="AX791" s="233"/>
      <c r="AY791" s="233"/>
      <c r="AZ791" s="233"/>
      <c r="BA791" s="233"/>
      <c r="BB791" s="233"/>
      <c r="BC791" s="233"/>
      <c r="BD791" s="233"/>
      <c r="BE791" s="233"/>
      <c r="BF791" s="233"/>
      <c r="BG791" s="233"/>
      <c r="BH791" s="233"/>
      <c r="BI791" s="233"/>
      <c r="BJ791" s="233"/>
      <c r="BK791" s="233"/>
    </row>
    <row r="792" spans="2:63" ht="14.5">
      <c r="B792" s="1504" t="str">
        <f>IF(G792="","",VLOOKUP(G792,Sheet4!$A$2:$C$12,3,0))</f>
        <v/>
      </c>
      <c r="C792" s="172">
        <v>775</v>
      </c>
      <c r="D792" s="1418"/>
      <c r="E792" s="1419"/>
      <c r="F792" s="3072"/>
      <c r="G792" s="1542"/>
      <c r="H792" s="1542"/>
      <c r="I792" s="2876" t="str">
        <f>IF(H792="","",IF(COUNTIF($H$18:H792,H792)=1,"Ya",""))</f>
        <v/>
      </c>
      <c r="J792" s="2028"/>
      <c r="K792" s="995"/>
      <c r="L792" s="277">
        <f t="shared" si="61"/>
        <v>0</v>
      </c>
      <c r="M792" s="995"/>
      <c r="N792" s="277">
        <f t="shared" si="62"/>
        <v>0</v>
      </c>
      <c r="O792" s="995"/>
      <c r="P792" s="277">
        <f t="shared" si="63"/>
        <v>0</v>
      </c>
      <c r="Q792" s="2436"/>
      <c r="R792" s="1580">
        <f>IFERROR(IF(F792="PENDAPATAN",L792*(Data1!$K$792/Data1!$K$791),IF(F792="BEBAN",L792*(Data1!$K$792/Data1!$K$791),L792)),"")</f>
        <v>0</v>
      </c>
      <c r="AE792" s="1575" t="str">
        <f>IF(E792="","",IF(COUNTIF($E$18:E792,E792)&gt;1,"YA",""))</f>
        <v/>
      </c>
      <c r="AF792" s="233"/>
      <c r="AG792" s="233"/>
      <c r="AH792" s="233"/>
      <c r="AI792" s="233"/>
      <c r="AJ792" s="1575" t="str">
        <f t="shared" si="64"/>
        <v/>
      </c>
      <c r="AK792" s="233"/>
      <c r="AL792" s="233"/>
      <c r="AM792" s="233"/>
      <c r="AN792" s="233"/>
      <c r="AO792" s="233">
        <f t="shared" si="65"/>
        <v>0</v>
      </c>
      <c r="AP792" s="233"/>
      <c r="AQ792" s="233"/>
      <c r="AR792" s="233"/>
      <c r="AS792" s="233"/>
      <c r="AT792" s="233"/>
      <c r="AU792" s="233"/>
      <c r="AV792" s="233"/>
      <c r="AW792" s="233"/>
      <c r="AX792" s="233"/>
      <c r="AY792" s="233"/>
      <c r="AZ792" s="233"/>
      <c r="BA792" s="233"/>
      <c r="BB792" s="233"/>
      <c r="BC792" s="233"/>
      <c r="BD792" s="233"/>
      <c r="BE792" s="233"/>
      <c r="BF792" s="233"/>
      <c r="BG792" s="233"/>
      <c r="BH792" s="233"/>
      <c r="BI792" s="233"/>
      <c r="BJ792" s="233"/>
      <c r="BK792" s="233"/>
    </row>
    <row r="793" spans="2:63" ht="14.5">
      <c r="B793" s="1504" t="str">
        <f>IF(G793="","",VLOOKUP(G793,Sheet4!$A$2:$C$12,3,0))</f>
        <v/>
      </c>
      <c r="C793" s="172">
        <v>776</v>
      </c>
      <c r="D793" s="1418"/>
      <c r="E793" s="1419"/>
      <c r="F793" s="3072"/>
      <c r="G793" s="1542"/>
      <c r="H793" s="1542"/>
      <c r="I793" s="2876" t="str">
        <f>IF(H793="","",IF(COUNTIF($H$18:H793,H793)=1,"Ya",""))</f>
        <v/>
      </c>
      <c r="J793" s="2028"/>
      <c r="K793" s="995"/>
      <c r="L793" s="277">
        <f t="shared" si="61"/>
        <v>0</v>
      </c>
      <c r="M793" s="995"/>
      <c r="N793" s="277">
        <f t="shared" si="62"/>
        <v>0</v>
      </c>
      <c r="O793" s="995"/>
      <c r="P793" s="277">
        <f t="shared" si="63"/>
        <v>0</v>
      </c>
      <c r="Q793" s="2436"/>
      <c r="R793" s="1580">
        <f>IFERROR(IF(F793="PENDAPATAN",L793*(Data1!$K$792/Data1!$K$791),IF(F793="BEBAN",L793*(Data1!$K$792/Data1!$K$791),L793)),"")</f>
        <v>0</v>
      </c>
      <c r="AE793" s="1575" t="str">
        <f>IF(E793="","",IF(COUNTIF($E$18:E793,E793)&gt;1,"YA",""))</f>
        <v/>
      </c>
      <c r="AF793" s="233"/>
      <c r="AG793" s="233"/>
      <c r="AH793" s="233"/>
      <c r="AI793" s="233"/>
      <c r="AJ793" s="1575" t="str">
        <f t="shared" si="64"/>
        <v/>
      </c>
      <c r="AK793" s="233"/>
      <c r="AL793" s="233"/>
      <c r="AM793" s="233"/>
      <c r="AN793" s="233"/>
      <c r="AO793" s="233">
        <f t="shared" si="65"/>
        <v>0</v>
      </c>
      <c r="AP793" s="233"/>
      <c r="AQ793" s="233"/>
      <c r="AR793" s="233"/>
      <c r="AS793" s="233"/>
      <c r="AT793" s="233"/>
      <c r="AU793" s="233"/>
      <c r="AV793" s="233"/>
      <c r="AW793" s="233"/>
      <c r="AX793" s="233"/>
      <c r="AY793" s="233"/>
      <c r="AZ793" s="233"/>
      <c r="BA793" s="233"/>
      <c r="BB793" s="233"/>
      <c r="BC793" s="233"/>
      <c r="BD793" s="233"/>
      <c r="BE793" s="233"/>
      <c r="BF793" s="233"/>
      <c r="BG793" s="233"/>
      <c r="BH793" s="233"/>
      <c r="BI793" s="233"/>
      <c r="BJ793" s="233"/>
      <c r="BK793" s="233"/>
    </row>
    <row r="794" spans="2:63" ht="14.5">
      <c r="B794" s="1504" t="str">
        <f>IF(G794="","",VLOOKUP(G794,Sheet4!$A$2:$C$12,3,0))</f>
        <v/>
      </c>
      <c r="C794" s="172">
        <v>777</v>
      </c>
      <c r="D794" s="1418"/>
      <c r="E794" s="1419"/>
      <c r="F794" s="3072"/>
      <c r="G794" s="1542"/>
      <c r="H794" s="1542"/>
      <c r="I794" s="2876" t="str">
        <f>IF(H794="","",IF(COUNTIF($H$18:H794,H794)=1,"Ya",""))</f>
        <v/>
      </c>
      <c r="J794" s="2028"/>
      <c r="K794" s="995"/>
      <c r="L794" s="277">
        <f t="shared" si="61"/>
        <v>0</v>
      </c>
      <c r="M794" s="995"/>
      <c r="N794" s="277">
        <f t="shared" si="62"/>
        <v>0</v>
      </c>
      <c r="O794" s="995"/>
      <c r="P794" s="277">
        <f t="shared" si="63"/>
        <v>0</v>
      </c>
      <c r="Q794" s="2436"/>
      <c r="R794" s="1580">
        <f>IFERROR(IF(F794="PENDAPATAN",L794*(Data1!$K$792/Data1!$K$791),IF(F794="BEBAN",L794*(Data1!$K$792/Data1!$K$791),L794)),"")</f>
        <v>0</v>
      </c>
      <c r="AE794" s="1575" t="str">
        <f>IF(E794="","",IF(COUNTIF($E$18:E794,E794)&gt;1,"YA",""))</f>
        <v/>
      </c>
      <c r="AF794" s="233"/>
      <c r="AG794" s="233"/>
      <c r="AH794" s="233"/>
      <c r="AI794" s="233"/>
      <c r="AJ794" s="1575" t="str">
        <f t="shared" si="64"/>
        <v/>
      </c>
      <c r="AK794" s="233"/>
      <c r="AL794" s="233"/>
      <c r="AM794" s="233"/>
      <c r="AN794" s="233"/>
      <c r="AO794" s="233">
        <f t="shared" si="65"/>
        <v>0</v>
      </c>
      <c r="AP794" s="233"/>
      <c r="AQ794" s="233"/>
      <c r="AR794" s="233"/>
      <c r="AS794" s="233"/>
      <c r="AT794" s="233"/>
      <c r="AU794" s="233"/>
      <c r="AV794" s="233"/>
      <c r="AW794" s="233"/>
      <c r="AX794" s="233"/>
      <c r="AY794" s="233"/>
      <c r="AZ794" s="233"/>
      <c r="BA794" s="233"/>
      <c r="BB794" s="233"/>
      <c r="BC794" s="233"/>
      <c r="BD794" s="233"/>
      <c r="BE794" s="233"/>
      <c r="BF794" s="233"/>
      <c r="BG794" s="233"/>
      <c r="BH794" s="233"/>
      <c r="BI794" s="233"/>
      <c r="BJ794" s="233"/>
      <c r="BK794" s="233"/>
    </row>
    <row r="795" spans="2:63" ht="14.5">
      <c r="B795" s="1504" t="str">
        <f>IF(G795="","",VLOOKUP(G795,Sheet4!$A$2:$C$12,3,0))</f>
        <v/>
      </c>
      <c r="C795" s="172">
        <v>778</v>
      </c>
      <c r="D795" s="1418"/>
      <c r="E795" s="1419"/>
      <c r="F795" s="3072"/>
      <c r="G795" s="1542"/>
      <c r="H795" s="1542"/>
      <c r="I795" s="2876" t="str">
        <f>IF(H795="","",IF(COUNTIF($H$18:H795,H795)=1,"Ya",""))</f>
        <v/>
      </c>
      <c r="J795" s="2028"/>
      <c r="K795" s="995"/>
      <c r="L795" s="277">
        <f t="shared" si="61"/>
        <v>0</v>
      </c>
      <c r="M795" s="995"/>
      <c r="N795" s="277">
        <f t="shared" si="62"/>
        <v>0</v>
      </c>
      <c r="O795" s="995"/>
      <c r="P795" s="277">
        <f t="shared" si="63"/>
        <v>0</v>
      </c>
      <c r="Q795" s="2436"/>
      <c r="R795" s="1580">
        <f>IFERROR(IF(F795="PENDAPATAN",L795*(Data1!$K$792/Data1!$K$791),IF(F795="BEBAN",L795*(Data1!$K$792/Data1!$K$791),L795)),"")</f>
        <v>0</v>
      </c>
      <c r="AE795" s="1575" t="str">
        <f>IF(E795="","",IF(COUNTIF($E$18:E795,E795)&gt;1,"YA",""))</f>
        <v/>
      </c>
      <c r="AF795" s="233"/>
      <c r="AG795" s="233"/>
      <c r="AH795" s="233"/>
      <c r="AI795" s="233"/>
      <c r="AJ795" s="1575" t="str">
        <f t="shared" si="64"/>
        <v/>
      </c>
      <c r="AK795" s="233"/>
      <c r="AL795" s="233"/>
      <c r="AM795" s="233"/>
      <c r="AN795" s="233"/>
      <c r="AO795" s="233">
        <f t="shared" si="65"/>
        <v>0</v>
      </c>
      <c r="AP795" s="233"/>
      <c r="AQ795" s="233"/>
      <c r="AR795" s="233"/>
      <c r="AS795" s="233"/>
      <c r="AT795" s="233"/>
      <c r="AU795" s="233"/>
      <c r="AV795" s="233"/>
      <c r="AW795" s="233"/>
      <c r="AX795" s="233"/>
      <c r="AY795" s="233"/>
      <c r="AZ795" s="233"/>
      <c r="BA795" s="233"/>
      <c r="BB795" s="233"/>
      <c r="BC795" s="233"/>
      <c r="BD795" s="233"/>
      <c r="BE795" s="233"/>
      <c r="BF795" s="233"/>
      <c r="BG795" s="233"/>
      <c r="BH795" s="233"/>
      <c r="BI795" s="233"/>
      <c r="BJ795" s="233"/>
      <c r="BK795" s="233"/>
    </row>
    <row r="796" spans="2:63" ht="14.5">
      <c r="B796" s="1504" t="str">
        <f>IF(G796="","",VLOOKUP(G796,Sheet4!$A$2:$C$12,3,0))</f>
        <v/>
      </c>
      <c r="C796" s="172">
        <v>779</v>
      </c>
      <c r="D796" s="1418"/>
      <c r="E796" s="1419"/>
      <c r="F796" s="3072"/>
      <c r="G796" s="1542"/>
      <c r="H796" s="1542"/>
      <c r="I796" s="2876" t="str">
        <f>IF(H796="","",IF(COUNTIF($H$18:H796,H796)=1,"Ya",""))</f>
        <v/>
      </c>
      <c r="J796" s="2028"/>
      <c r="K796" s="995"/>
      <c r="L796" s="277">
        <f t="shared" si="61"/>
        <v>0</v>
      </c>
      <c r="M796" s="995"/>
      <c r="N796" s="277">
        <f t="shared" si="62"/>
        <v>0</v>
      </c>
      <c r="O796" s="995"/>
      <c r="P796" s="277">
        <f t="shared" si="63"/>
        <v>0</v>
      </c>
      <c r="Q796" s="2436"/>
      <c r="R796" s="1580">
        <f>IFERROR(IF(F796="PENDAPATAN",L796*(Data1!$K$792/Data1!$K$791),IF(F796="BEBAN",L796*(Data1!$K$792/Data1!$K$791),L796)),"")</f>
        <v>0</v>
      </c>
      <c r="AE796" s="1575" t="str">
        <f>IF(E796="","",IF(COUNTIF($E$18:E796,E796)&gt;1,"YA",""))</f>
        <v/>
      </c>
      <c r="AF796" s="233"/>
      <c r="AG796" s="233"/>
      <c r="AH796" s="233"/>
      <c r="AI796" s="233"/>
      <c r="AJ796" s="1575" t="str">
        <f t="shared" si="64"/>
        <v/>
      </c>
      <c r="AK796" s="233"/>
      <c r="AL796" s="233"/>
      <c r="AM796" s="233"/>
      <c r="AN796" s="233"/>
      <c r="AO796" s="233">
        <f t="shared" si="65"/>
        <v>0</v>
      </c>
      <c r="AP796" s="233"/>
      <c r="AQ796" s="233"/>
      <c r="AR796" s="233"/>
      <c r="AS796" s="233"/>
      <c r="AT796" s="233"/>
      <c r="AU796" s="233"/>
      <c r="AV796" s="233"/>
      <c r="AW796" s="233"/>
      <c r="AX796" s="233"/>
      <c r="AY796" s="233"/>
      <c r="AZ796" s="233"/>
      <c r="BA796" s="233"/>
      <c r="BB796" s="233"/>
      <c r="BC796" s="233"/>
      <c r="BD796" s="233"/>
      <c r="BE796" s="233"/>
      <c r="BF796" s="233"/>
      <c r="BG796" s="233"/>
      <c r="BH796" s="233"/>
      <c r="BI796" s="233"/>
      <c r="BJ796" s="233"/>
      <c r="BK796" s="233"/>
    </row>
    <row r="797" spans="2:63" ht="14.5">
      <c r="B797" s="1504" t="str">
        <f>IF(G797="","",VLOOKUP(G797,Sheet4!$A$2:$C$12,3,0))</f>
        <v/>
      </c>
      <c r="C797" s="172">
        <v>780</v>
      </c>
      <c r="D797" s="1418"/>
      <c r="E797" s="1419"/>
      <c r="F797" s="3072"/>
      <c r="G797" s="1542"/>
      <c r="H797" s="1542"/>
      <c r="I797" s="2876" t="str">
        <f>IF(H797="","",IF(COUNTIF($H$18:H797,H797)=1,"Ya",""))</f>
        <v/>
      </c>
      <c r="J797" s="2028"/>
      <c r="K797" s="995"/>
      <c r="L797" s="277">
        <f t="shared" si="61"/>
        <v>0</v>
      </c>
      <c r="M797" s="995"/>
      <c r="N797" s="277">
        <f t="shared" si="62"/>
        <v>0</v>
      </c>
      <c r="O797" s="995"/>
      <c r="P797" s="277">
        <f t="shared" si="63"/>
        <v>0</v>
      </c>
      <c r="Q797" s="2436"/>
      <c r="R797" s="1580">
        <f>IFERROR(IF(F797="PENDAPATAN",L797*(Data1!$K$792/Data1!$K$791),IF(F797="BEBAN",L797*(Data1!$K$792/Data1!$K$791),L797)),"")</f>
        <v>0</v>
      </c>
      <c r="AE797" s="1575" t="str">
        <f>IF(E797="","",IF(COUNTIF($E$18:E797,E797)&gt;1,"YA",""))</f>
        <v/>
      </c>
      <c r="AF797" s="233"/>
      <c r="AG797" s="233"/>
      <c r="AH797" s="233"/>
      <c r="AI797" s="233"/>
      <c r="AJ797" s="1575" t="str">
        <f t="shared" si="64"/>
        <v/>
      </c>
      <c r="AK797" s="233"/>
      <c r="AL797" s="233"/>
      <c r="AM797" s="233"/>
      <c r="AN797" s="233"/>
      <c r="AO797" s="233">
        <f t="shared" si="65"/>
        <v>0</v>
      </c>
      <c r="AP797" s="233"/>
      <c r="AQ797" s="233"/>
      <c r="AR797" s="233"/>
      <c r="AS797" s="233"/>
      <c r="AT797" s="233"/>
      <c r="AU797" s="233"/>
      <c r="AV797" s="233"/>
      <c r="AW797" s="233"/>
      <c r="AX797" s="233"/>
      <c r="AY797" s="233"/>
      <c r="AZ797" s="233"/>
      <c r="BA797" s="233"/>
      <c r="BB797" s="233"/>
      <c r="BC797" s="233"/>
      <c r="BD797" s="233"/>
      <c r="BE797" s="233"/>
      <c r="BF797" s="233"/>
      <c r="BG797" s="233"/>
      <c r="BH797" s="233"/>
      <c r="BI797" s="233"/>
      <c r="BJ797" s="233"/>
      <c r="BK797" s="233"/>
    </row>
    <row r="798" spans="2:63" ht="14.5">
      <c r="B798" s="1504" t="str">
        <f>IF(G798="","",VLOOKUP(G798,Sheet4!$A$2:$C$12,3,0))</f>
        <v/>
      </c>
      <c r="C798" s="172">
        <v>781</v>
      </c>
      <c r="D798" s="1418"/>
      <c r="E798" s="1419"/>
      <c r="F798" s="3072"/>
      <c r="G798" s="1542"/>
      <c r="H798" s="1542"/>
      <c r="I798" s="2876" t="str">
        <f>IF(H798="","",IF(COUNTIF($H$18:H798,H798)=1,"Ya",""))</f>
        <v/>
      </c>
      <c r="J798" s="2028"/>
      <c r="K798" s="995"/>
      <c r="L798" s="277">
        <f t="shared" si="61"/>
        <v>0</v>
      </c>
      <c r="M798" s="995"/>
      <c r="N798" s="277">
        <f t="shared" si="62"/>
        <v>0</v>
      </c>
      <c r="O798" s="995"/>
      <c r="P798" s="277">
        <f t="shared" si="63"/>
        <v>0</v>
      </c>
      <c r="Q798" s="2436"/>
      <c r="R798" s="1580">
        <f>IFERROR(IF(F798="PENDAPATAN",L798*(Data1!$K$792/Data1!$K$791),IF(F798="BEBAN",L798*(Data1!$K$792/Data1!$K$791),L798)),"")</f>
        <v>0</v>
      </c>
      <c r="AE798" s="1575" t="str">
        <f>IF(E798="","",IF(COUNTIF($E$18:E798,E798)&gt;1,"YA",""))</f>
        <v/>
      </c>
      <c r="AF798" s="233"/>
      <c r="AG798" s="233"/>
      <c r="AH798" s="233"/>
      <c r="AI798" s="233"/>
      <c r="AJ798" s="1575" t="str">
        <f t="shared" si="64"/>
        <v/>
      </c>
      <c r="AK798" s="233"/>
      <c r="AL798" s="233"/>
      <c r="AM798" s="233"/>
      <c r="AN798" s="233"/>
      <c r="AO798" s="233">
        <f t="shared" si="65"/>
        <v>0</v>
      </c>
      <c r="AP798" s="233"/>
      <c r="AQ798" s="233"/>
      <c r="AR798" s="233"/>
      <c r="AS798" s="233"/>
      <c r="AT798" s="233"/>
      <c r="AU798" s="233"/>
      <c r="AV798" s="233"/>
      <c r="AW798" s="233"/>
      <c r="AX798" s="233"/>
      <c r="AY798" s="233"/>
      <c r="AZ798" s="233"/>
      <c r="BA798" s="233"/>
      <c r="BB798" s="233"/>
      <c r="BC798" s="233"/>
      <c r="BD798" s="233"/>
      <c r="BE798" s="233"/>
      <c r="BF798" s="233"/>
      <c r="BG798" s="233"/>
      <c r="BH798" s="233"/>
      <c r="BI798" s="233"/>
      <c r="BJ798" s="233"/>
      <c r="BK798" s="233"/>
    </row>
    <row r="799" spans="2:63" ht="14.5">
      <c r="B799" s="1504" t="str">
        <f>IF(G799="","",VLOOKUP(G799,Sheet4!$A$2:$C$12,3,0))</f>
        <v/>
      </c>
      <c r="C799" s="172">
        <v>782</v>
      </c>
      <c r="D799" s="1418"/>
      <c r="E799" s="1419"/>
      <c r="F799" s="3072"/>
      <c r="G799" s="1542"/>
      <c r="H799" s="1542"/>
      <c r="I799" s="2876" t="str">
        <f>IF(H799="","",IF(COUNTIF($H$18:H799,H799)=1,"Ya",""))</f>
        <v/>
      </c>
      <c r="J799" s="2028"/>
      <c r="K799" s="995"/>
      <c r="L799" s="277">
        <f t="shared" si="61"/>
        <v>0</v>
      </c>
      <c r="M799" s="995"/>
      <c r="N799" s="277">
        <f t="shared" si="62"/>
        <v>0</v>
      </c>
      <c r="O799" s="995"/>
      <c r="P799" s="277">
        <f t="shared" si="63"/>
        <v>0</v>
      </c>
      <c r="Q799" s="2436"/>
      <c r="R799" s="1580">
        <f>IFERROR(IF(F799="PENDAPATAN",L799*(Data1!$K$792/Data1!$K$791),IF(F799="BEBAN",L799*(Data1!$K$792/Data1!$K$791),L799)),"")</f>
        <v>0</v>
      </c>
      <c r="AE799" s="1575" t="str">
        <f>IF(E799="","",IF(COUNTIF($E$18:E799,E799)&gt;1,"YA",""))</f>
        <v/>
      </c>
      <c r="AF799" s="233"/>
      <c r="AG799" s="233"/>
      <c r="AH799" s="233"/>
      <c r="AI799" s="233"/>
      <c r="AJ799" s="1575" t="str">
        <f t="shared" si="64"/>
        <v/>
      </c>
      <c r="AK799" s="233"/>
      <c r="AL799" s="233"/>
      <c r="AM799" s="233"/>
      <c r="AN799" s="233"/>
      <c r="AO799" s="233">
        <f t="shared" si="65"/>
        <v>0</v>
      </c>
      <c r="AP799" s="233"/>
      <c r="AQ799" s="233"/>
      <c r="AR799" s="233"/>
      <c r="AS799" s="233"/>
      <c r="AT799" s="233"/>
      <c r="AU799" s="233"/>
      <c r="AV799" s="233"/>
      <c r="AW799" s="233"/>
      <c r="AX799" s="233"/>
      <c r="AY799" s="233"/>
      <c r="AZ799" s="233"/>
      <c r="BA799" s="233"/>
      <c r="BB799" s="233"/>
      <c r="BC799" s="233"/>
      <c r="BD799" s="233"/>
      <c r="BE799" s="233"/>
      <c r="BF799" s="233"/>
      <c r="BG799" s="233"/>
      <c r="BH799" s="233"/>
      <c r="BI799" s="233"/>
      <c r="BJ799" s="233"/>
      <c r="BK799" s="233"/>
    </row>
    <row r="800" spans="2:63" ht="14.5">
      <c r="B800" s="1504" t="str">
        <f>IF(G800="","",VLOOKUP(G800,Sheet4!$A$2:$C$12,3,0))</f>
        <v/>
      </c>
      <c r="C800" s="172">
        <v>783</v>
      </c>
      <c r="D800" s="1418"/>
      <c r="E800" s="1419"/>
      <c r="F800" s="3072"/>
      <c r="G800" s="1542"/>
      <c r="H800" s="1542"/>
      <c r="I800" s="2876" t="str">
        <f>IF(H800="","",IF(COUNTIF($H$18:H800,H800)=1,"Ya",""))</f>
        <v/>
      </c>
      <c r="J800" s="2028"/>
      <c r="K800" s="995"/>
      <c r="L800" s="277">
        <f t="shared" si="61"/>
        <v>0</v>
      </c>
      <c r="M800" s="995"/>
      <c r="N800" s="277">
        <f t="shared" si="62"/>
        <v>0</v>
      </c>
      <c r="O800" s="995"/>
      <c r="P800" s="277">
        <f t="shared" si="63"/>
        <v>0</v>
      </c>
      <c r="Q800" s="2436"/>
      <c r="R800" s="1580">
        <f>IFERROR(IF(F800="PENDAPATAN",L800*(Data1!$K$792/Data1!$K$791),IF(F800="BEBAN",L800*(Data1!$K$792/Data1!$K$791),L800)),"")</f>
        <v>0</v>
      </c>
      <c r="AE800" s="1575" t="str">
        <f>IF(E800="","",IF(COUNTIF($E$18:E800,E800)&gt;1,"YA",""))</f>
        <v/>
      </c>
      <c r="AF800" s="233"/>
      <c r="AG800" s="233"/>
      <c r="AH800" s="233"/>
      <c r="AI800" s="233"/>
      <c r="AJ800" s="1575" t="str">
        <f t="shared" si="64"/>
        <v/>
      </c>
      <c r="AK800" s="233"/>
      <c r="AL800" s="233"/>
      <c r="AM800" s="233"/>
      <c r="AN800" s="233"/>
      <c r="AO800" s="233">
        <f t="shared" si="65"/>
        <v>0</v>
      </c>
      <c r="AP800" s="233"/>
      <c r="AQ800" s="233"/>
      <c r="AR800" s="233"/>
      <c r="AS800" s="233"/>
      <c r="AT800" s="233"/>
      <c r="AU800" s="233"/>
      <c r="AV800" s="233"/>
      <c r="AW800" s="233"/>
      <c r="AX800" s="233"/>
      <c r="AY800" s="233"/>
      <c r="AZ800" s="233"/>
      <c r="BA800" s="233"/>
      <c r="BB800" s="233"/>
      <c r="BC800" s="233"/>
      <c r="BD800" s="233"/>
      <c r="BE800" s="233"/>
      <c r="BF800" s="233"/>
      <c r="BG800" s="233"/>
      <c r="BH800" s="233"/>
      <c r="BI800" s="233"/>
      <c r="BJ800" s="233"/>
      <c r="BK800" s="233"/>
    </row>
    <row r="801" spans="2:63" ht="14.5">
      <c r="B801" s="1504" t="str">
        <f>IF(G801="","",VLOOKUP(G801,Sheet4!$A$2:$C$12,3,0))</f>
        <v/>
      </c>
      <c r="C801" s="172">
        <v>784</v>
      </c>
      <c r="D801" s="1418"/>
      <c r="E801" s="1419"/>
      <c r="F801" s="3072"/>
      <c r="G801" s="1542"/>
      <c r="H801" s="1542"/>
      <c r="I801" s="2876" t="str">
        <f>IF(H801="","",IF(COUNTIF($H$18:H801,H801)=1,"Ya",""))</f>
        <v/>
      </c>
      <c r="J801" s="2028"/>
      <c r="K801" s="995"/>
      <c r="L801" s="277">
        <f t="shared" si="61"/>
        <v>0</v>
      </c>
      <c r="M801" s="995"/>
      <c r="N801" s="277">
        <f t="shared" si="62"/>
        <v>0</v>
      </c>
      <c r="O801" s="995"/>
      <c r="P801" s="277">
        <f t="shared" si="63"/>
        <v>0</v>
      </c>
      <c r="Q801" s="2436"/>
      <c r="R801" s="1580">
        <f>IFERROR(IF(F801="PENDAPATAN",L801*(Data1!$K$792/Data1!$K$791),IF(F801="BEBAN",L801*(Data1!$K$792/Data1!$K$791),L801)),"")</f>
        <v>0</v>
      </c>
      <c r="AE801" s="1575" t="str">
        <f>IF(E801="","",IF(COUNTIF($E$18:E801,E801)&gt;1,"YA",""))</f>
        <v/>
      </c>
      <c r="AF801" s="233"/>
      <c r="AG801" s="233"/>
      <c r="AH801" s="233"/>
      <c r="AI801" s="233"/>
      <c r="AJ801" s="1575" t="str">
        <f t="shared" si="64"/>
        <v/>
      </c>
      <c r="AK801" s="233"/>
      <c r="AL801" s="233"/>
      <c r="AM801" s="233"/>
      <c r="AN801" s="233"/>
      <c r="AO801" s="233">
        <f t="shared" si="65"/>
        <v>0</v>
      </c>
      <c r="AP801" s="233"/>
      <c r="AQ801" s="233"/>
      <c r="AR801" s="233"/>
      <c r="AS801" s="233"/>
      <c r="AT801" s="233"/>
      <c r="AU801" s="233"/>
      <c r="AV801" s="233"/>
      <c r="AW801" s="233"/>
      <c r="AX801" s="233"/>
      <c r="AY801" s="233"/>
      <c r="AZ801" s="233"/>
      <c r="BA801" s="233"/>
      <c r="BB801" s="233"/>
      <c r="BC801" s="233"/>
      <c r="BD801" s="233"/>
      <c r="BE801" s="233"/>
      <c r="BF801" s="233"/>
      <c r="BG801" s="233"/>
      <c r="BH801" s="233"/>
      <c r="BI801" s="233"/>
      <c r="BJ801" s="233"/>
      <c r="BK801" s="233"/>
    </row>
    <row r="802" spans="2:63" ht="14.5">
      <c r="B802" s="1504" t="str">
        <f>IF(G802="","",VLOOKUP(G802,Sheet4!$A$2:$C$12,3,0))</f>
        <v/>
      </c>
      <c r="C802" s="172">
        <v>785</v>
      </c>
      <c r="D802" s="1418"/>
      <c r="E802" s="1419"/>
      <c r="F802" s="3072"/>
      <c r="G802" s="1542"/>
      <c r="H802" s="1542"/>
      <c r="I802" s="2876" t="str">
        <f>IF(H802="","",IF(COUNTIF($H$18:H802,H802)=1,"Ya",""))</f>
        <v/>
      </c>
      <c r="J802" s="2028"/>
      <c r="K802" s="995"/>
      <c r="L802" s="277">
        <f t="shared" si="61"/>
        <v>0</v>
      </c>
      <c r="M802" s="995"/>
      <c r="N802" s="277">
        <f t="shared" si="62"/>
        <v>0</v>
      </c>
      <c r="O802" s="995"/>
      <c r="P802" s="277">
        <f t="shared" si="63"/>
        <v>0</v>
      </c>
      <c r="Q802" s="2436"/>
      <c r="R802" s="1580">
        <f>IFERROR(IF(F802="PENDAPATAN",L802*(Data1!$K$792/Data1!$K$791),IF(F802="BEBAN",L802*(Data1!$K$792/Data1!$K$791),L802)),"")</f>
        <v>0</v>
      </c>
      <c r="AE802" s="1575" t="str">
        <f>IF(E802="","",IF(COUNTIF($E$18:E802,E802)&gt;1,"YA",""))</f>
        <v/>
      </c>
      <c r="AF802" s="233"/>
      <c r="AG802" s="233"/>
      <c r="AH802" s="233"/>
      <c r="AI802" s="233"/>
      <c r="AJ802" s="1575" t="str">
        <f t="shared" si="64"/>
        <v/>
      </c>
      <c r="AK802" s="233"/>
      <c r="AL802" s="233"/>
      <c r="AM802" s="233"/>
      <c r="AN802" s="233"/>
      <c r="AO802" s="233">
        <f t="shared" si="65"/>
        <v>0</v>
      </c>
      <c r="AP802" s="233"/>
      <c r="AQ802" s="233"/>
      <c r="AR802" s="233"/>
      <c r="AS802" s="233"/>
      <c r="AT802" s="233"/>
      <c r="AU802" s="233"/>
      <c r="AV802" s="233"/>
      <c r="AW802" s="233"/>
      <c r="AX802" s="233"/>
      <c r="AY802" s="233"/>
      <c r="AZ802" s="233"/>
      <c r="BA802" s="233"/>
      <c r="BB802" s="233"/>
      <c r="BC802" s="233"/>
      <c r="BD802" s="233"/>
      <c r="BE802" s="233"/>
      <c r="BF802" s="233"/>
      <c r="BG802" s="233"/>
      <c r="BH802" s="233"/>
      <c r="BI802" s="233"/>
      <c r="BJ802" s="233"/>
      <c r="BK802" s="233"/>
    </row>
    <row r="803" spans="2:63" ht="14.5">
      <c r="B803" s="1504" t="str">
        <f>IF(G803="","",VLOOKUP(G803,Sheet4!$A$2:$C$12,3,0))</f>
        <v/>
      </c>
      <c r="C803" s="172">
        <v>786</v>
      </c>
      <c r="D803" s="1418"/>
      <c r="E803" s="1419"/>
      <c r="F803" s="3072"/>
      <c r="G803" s="1542"/>
      <c r="H803" s="1542"/>
      <c r="I803" s="2876" t="str">
        <f>IF(H803="","",IF(COUNTIF($H$18:H803,H803)=1,"Ya",""))</f>
        <v/>
      </c>
      <c r="J803" s="2028"/>
      <c r="K803" s="995"/>
      <c r="L803" s="277">
        <f t="shared" si="61"/>
        <v>0</v>
      </c>
      <c r="M803" s="995"/>
      <c r="N803" s="277">
        <f t="shared" si="62"/>
        <v>0</v>
      </c>
      <c r="O803" s="995"/>
      <c r="P803" s="277">
        <f t="shared" si="63"/>
        <v>0</v>
      </c>
      <c r="Q803" s="2436"/>
      <c r="R803" s="1580">
        <f>IFERROR(IF(F803="PENDAPATAN",L803*(Data1!$K$792/Data1!$K$791),IF(F803="BEBAN",L803*(Data1!$K$792/Data1!$K$791),L803)),"")</f>
        <v>0</v>
      </c>
      <c r="AE803" s="1575" t="str">
        <f>IF(E803="","",IF(COUNTIF($E$18:E803,E803)&gt;1,"YA",""))</f>
        <v/>
      </c>
      <c r="AF803" s="233"/>
      <c r="AG803" s="233"/>
      <c r="AH803" s="233"/>
      <c r="AI803" s="233"/>
      <c r="AJ803" s="1575" t="str">
        <f t="shared" si="64"/>
        <v/>
      </c>
      <c r="AK803" s="233"/>
      <c r="AL803" s="233"/>
      <c r="AM803" s="233"/>
      <c r="AN803" s="233"/>
      <c r="AO803" s="233">
        <f t="shared" si="65"/>
        <v>0</v>
      </c>
      <c r="AP803" s="233"/>
      <c r="AQ803" s="233"/>
      <c r="AR803" s="233"/>
      <c r="AS803" s="233"/>
      <c r="AT803" s="233"/>
      <c r="AU803" s="233"/>
      <c r="AV803" s="233"/>
      <c r="AW803" s="233"/>
      <c r="AX803" s="233"/>
      <c r="AY803" s="233"/>
      <c r="AZ803" s="233"/>
      <c r="BA803" s="233"/>
      <c r="BB803" s="233"/>
      <c r="BC803" s="233"/>
      <c r="BD803" s="233"/>
      <c r="BE803" s="233"/>
      <c r="BF803" s="233"/>
      <c r="BG803" s="233"/>
      <c r="BH803" s="233"/>
      <c r="BI803" s="233"/>
      <c r="BJ803" s="233"/>
      <c r="BK803" s="233"/>
    </row>
    <row r="804" spans="2:63" ht="14.5">
      <c r="B804" s="1504" t="str">
        <f>IF(G804="","",VLOOKUP(G804,Sheet4!$A$2:$C$12,3,0))</f>
        <v/>
      </c>
      <c r="C804" s="172">
        <v>787</v>
      </c>
      <c r="D804" s="1418"/>
      <c r="E804" s="1419"/>
      <c r="F804" s="3072"/>
      <c r="G804" s="1542"/>
      <c r="H804" s="1542"/>
      <c r="I804" s="2876" t="str">
        <f>IF(H804="","",IF(COUNTIF($H$18:H804,H804)=1,"Ya",""))</f>
        <v/>
      </c>
      <c r="J804" s="2028"/>
      <c r="K804" s="995"/>
      <c r="L804" s="277">
        <f t="shared" si="61"/>
        <v>0</v>
      </c>
      <c r="M804" s="995"/>
      <c r="N804" s="277">
        <f t="shared" si="62"/>
        <v>0</v>
      </c>
      <c r="O804" s="995"/>
      <c r="P804" s="277">
        <f t="shared" si="63"/>
        <v>0</v>
      </c>
      <c r="Q804" s="2436"/>
      <c r="R804" s="1580">
        <f>IFERROR(IF(F804="PENDAPATAN",L804*(Data1!$K$792/Data1!$K$791),IF(F804="BEBAN",L804*(Data1!$K$792/Data1!$K$791),L804)),"")</f>
        <v>0</v>
      </c>
      <c r="AE804" s="1575" t="str">
        <f>IF(E804="","",IF(COUNTIF($E$18:E804,E804)&gt;1,"YA",""))</f>
        <v/>
      </c>
      <c r="AF804" s="233"/>
      <c r="AG804" s="233"/>
      <c r="AH804" s="233"/>
      <c r="AI804" s="233"/>
      <c r="AJ804" s="1575" t="str">
        <f t="shared" si="64"/>
        <v/>
      </c>
      <c r="AK804" s="233"/>
      <c r="AL804" s="233"/>
      <c r="AM804" s="233"/>
      <c r="AN804" s="233"/>
      <c r="AO804" s="233">
        <f t="shared" si="65"/>
        <v>0</v>
      </c>
      <c r="AP804" s="233"/>
      <c r="AQ804" s="233"/>
      <c r="AR804" s="233"/>
      <c r="AS804" s="233"/>
      <c r="AT804" s="233"/>
      <c r="AU804" s="233"/>
      <c r="AV804" s="233"/>
      <c r="AW804" s="233"/>
      <c r="AX804" s="233"/>
      <c r="AY804" s="233"/>
      <c r="AZ804" s="233"/>
      <c r="BA804" s="233"/>
      <c r="BB804" s="233"/>
      <c r="BC804" s="233"/>
      <c r="BD804" s="233"/>
      <c r="BE804" s="233"/>
      <c r="BF804" s="233"/>
      <c r="BG804" s="233"/>
      <c r="BH804" s="233"/>
      <c r="BI804" s="233"/>
      <c r="BJ804" s="233"/>
      <c r="BK804" s="233"/>
    </row>
    <row r="805" spans="2:63" ht="14.5">
      <c r="B805" s="1504" t="str">
        <f>IF(G805="","",VLOOKUP(G805,Sheet4!$A$2:$C$12,3,0))</f>
        <v/>
      </c>
      <c r="C805" s="172">
        <v>788</v>
      </c>
      <c r="D805" s="1418"/>
      <c r="E805" s="1419"/>
      <c r="F805" s="3072"/>
      <c r="G805" s="1542"/>
      <c r="H805" s="1542"/>
      <c r="I805" s="2876" t="str">
        <f>IF(H805="","",IF(COUNTIF($H$18:H805,H805)=1,"Ya",""))</f>
        <v/>
      </c>
      <c r="J805" s="2028"/>
      <c r="K805" s="995"/>
      <c r="L805" s="277">
        <f t="shared" si="61"/>
        <v>0</v>
      </c>
      <c r="M805" s="995"/>
      <c r="N805" s="277">
        <f t="shared" si="62"/>
        <v>0</v>
      </c>
      <c r="O805" s="995"/>
      <c r="P805" s="277">
        <f t="shared" si="63"/>
        <v>0</v>
      </c>
      <c r="Q805" s="2436"/>
      <c r="R805" s="1580">
        <f>IFERROR(IF(F805="PENDAPATAN",L805*(Data1!$K$792/Data1!$K$791),IF(F805="BEBAN",L805*(Data1!$K$792/Data1!$K$791),L805)),"")</f>
        <v>0</v>
      </c>
      <c r="AE805" s="1575" t="str">
        <f>IF(E805="","",IF(COUNTIF($E$18:E805,E805)&gt;1,"YA",""))</f>
        <v/>
      </c>
      <c r="AF805" s="233"/>
      <c r="AG805" s="233"/>
      <c r="AH805" s="233"/>
      <c r="AI805" s="233"/>
      <c r="AJ805" s="1575" t="str">
        <f t="shared" si="64"/>
        <v/>
      </c>
      <c r="AK805" s="233"/>
      <c r="AL805" s="233"/>
      <c r="AM805" s="233"/>
      <c r="AN805" s="233"/>
      <c r="AO805" s="233">
        <f t="shared" si="65"/>
        <v>0</v>
      </c>
      <c r="AP805" s="233"/>
      <c r="AQ805" s="233"/>
      <c r="AR805" s="233"/>
      <c r="AS805" s="233"/>
      <c r="AT805" s="233"/>
      <c r="AU805" s="233"/>
      <c r="AV805" s="233"/>
      <c r="AW805" s="233"/>
      <c r="AX805" s="233"/>
      <c r="AY805" s="233"/>
      <c r="AZ805" s="233"/>
      <c r="BA805" s="233"/>
      <c r="BB805" s="233"/>
      <c r="BC805" s="233"/>
      <c r="BD805" s="233"/>
      <c r="BE805" s="233"/>
      <c r="BF805" s="233"/>
      <c r="BG805" s="233"/>
      <c r="BH805" s="233"/>
      <c r="BI805" s="233"/>
      <c r="BJ805" s="233"/>
      <c r="BK805" s="233"/>
    </row>
    <row r="806" spans="2:63" ht="14.5">
      <c r="B806" s="1504" t="str">
        <f>IF(G806="","",VLOOKUP(G806,Sheet4!$A$2:$C$12,3,0))</f>
        <v/>
      </c>
      <c r="C806" s="172">
        <v>789</v>
      </c>
      <c r="D806" s="1418"/>
      <c r="E806" s="1419"/>
      <c r="F806" s="3072"/>
      <c r="G806" s="1542"/>
      <c r="H806" s="1542"/>
      <c r="I806" s="2876" t="str">
        <f>IF(H806="","",IF(COUNTIF($H$18:H806,H806)=1,"Ya",""))</f>
        <v/>
      </c>
      <c r="J806" s="2028"/>
      <c r="K806" s="995"/>
      <c r="L806" s="277">
        <f t="shared" si="61"/>
        <v>0</v>
      </c>
      <c r="M806" s="995"/>
      <c r="N806" s="277">
        <f t="shared" si="62"/>
        <v>0</v>
      </c>
      <c r="O806" s="995"/>
      <c r="P806" s="277">
        <f t="shared" si="63"/>
        <v>0</v>
      </c>
      <c r="Q806" s="2436"/>
      <c r="R806" s="1580">
        <f>IFERROR(IF(F806="PENDAPATAN",L806*(Data1!$K$792/Data1!$K$791),IF(F806="BEBAN",L806*(Data1!$K$792/Data1!$K$791),L806)),"")</f>
        <v>0</v>
      </c>
      <c r="AE806" s="1575" t="str">
        <f>IF(E806="","",IF(COUNTIF($E$18:E806,E806)&gt;1,"YA",""))</f>
        <v/>
      </c>
      <c r="AF806" s="233"/>
      <c r="AG806" s="233"/>
      <c r="AH806" s="233"/>
      <c r="AI806" s="233"/>
      <c r="AJ806" s="1575" t="str">
        <f t="shared" si="64"/>
        <v/>
      </c>
      <c r="AK806" s="233"/>
      <c r="AL806" s="233"/>
      <c r="AM806" s="233"/>
      <c r="AN806" s="233"/>
      <c r="AO806" s="233">
        <f t="shared" si="65"/>
        <v>0</v>
      </c>
      <c r="AP806" s="233"/>
      <c r="AQ806" s="233"/>
      <c r="AR806" s="233"/>
      <c r="AS806" s="233"/>
      <c r="AT806" s="233"/>
      <c r="AU806" s="233"/>
      <c r="AV806" s="233"/>
      <c r="AW806" s="233"/>
      <c r="AX806" s="233"/>
      <c r="AY806" s="233"/>
      <c r="AZ806" s="233"/>
      <c r="BA806" s="233"/>
      <c r="BB806" s="233"/>
      <c r="BC806" s="233"/>
      <c r="BD806" s="233"/>
      <c r="BE806" s="233"/>
      <c r="BF806" s="233"/>
      <c r="BG806" s="233"/>
      <c r="BH806" s="233"/>
      <c r="BI806" s="233"/>
      <c r="BJ806" s="233"/>
      <c r="BK806" s="233"/>
    </row>
    <row r="807" spans="2:63" ht="14.5">
      <c r="B807" s="1504" t="str">
        <f>IF(G807="","",VLOOKUP(G807,Sheet4!$A$2:$C$12,3,0))</f>
        <v/>
      </c>
      <c r="C807" s="172">
        <v>790</v>
      </c>
      <c r="D807" s="1418"/>
      <c r="E807" s="1419"/>
      <c r="F807" s="3072"/>
      <c r="G807" s="1542"/>
      <c r="H807" s="1542"/>
      <c r="I807" s="2876" t="str">
        <f>IF(H807="","",IF(COUNTIF($H$18:H807,H807)=1,"Ya",""))</f>
        <v/>
      </c>
      <c r="J807" s="2028"/>
      <c r="K807" s="995"/>
      <c r="L807" s="277">
        <f t="shared" si="61"/>
        <v>0</v>
      </c>
      <c r="M807" s="995"/>
      <c r="N807" s="277">
        <f t="shared" si="62"/>
        <v>0</v>
      </c>
      <c r="O807" s="995"/>
      <c r="P807" s="277">
        <f t="shared" si="63"/>
        <v>0</v>
      </c>
      <c r="Q807" s="2436"/>
      <c r="R807" s="1580">
        <f>IFERROR(IF(F807="PENDAPATAN",L807*(Data1!$K$792/Data1!$K$791),IF(F807="BEBAN",L807*(Data1!$K$792/Data1!$K$791),L807)),"")</f>
        <v>0</v>
      </c>
      <c r="AE807" s="1575" t="str">
        <f>IF(E807="","",IF(COUNTIF($E$18:E807,E807)&gt;1,"YA",""))</f>
        <v/>
      </c>
      <c r="AF807" s="233"/>
      <c r="AG807" s="233"/>
      <c r="AH807" s="233"/>
      <c r="AI807" s="233"/>
      <c r="AJ807" s="1575" t="str">
        <f t="shared" si="64"/>
        <v/>
      </c>
      <c r="AK807" s="233"/>
      <c r="AL807" s="233"/>
      <c r="AM807" s="233"/>
      <c r="AN807" s="233"/>
      <c r="AO807" s="233">
        <f t="shared" si="65"/>
        <v>0</v>
      </c>
      <c r="AP807" s="233"/>
      <c r="AQ807" s="233"/>
      <c r="AR807" s="233"/>
      <c r="AS807" s="233"/>
      <c r="AT807" s="233"/>
      <c r="AU807" s="233"/>
      <c r="AV807" s="233"/>
      <c r="AW807" s="233"/>
      <c r="AX807" s="233"/>
      <c r="AY807" s="233"/>
      <c r="AZ807" s="233"/>
      <c r="BA807" s="233"/>
      <c r="BB807" s="233"/>
      <c r="BC807" s="233"/>
      <c r="BD807" s="233"/>
      <c r="BE807" s="233"/>
      <c r="BF807" s="233"/>
      <c r="BG807" s="233"/>
      <c r="BH807" s="233"/>
      <c r="BI807" s="233"/>
      <c r="BJ807" s="233"/>
      <c r="BK807" s="233"/>
    </row>
    <row r="808" spans="2:63" ht="14.5">
      <c r="B808" s="1504" t="str">
        <f>IF(G808="","",VLOOKUP(G808,Sheet4!$A$2:$C$12,3,0))</f>
        <v/>
      </c>
      <c r="C808" s="172">
        <v>791</v>
      </c>
      <c r="D808" s="1418"/>
      <c r="E808" s="1419"/>
      <c r="F808" s="3072"/>
      <c r="G808" s="1542"/>
      <c r="H808" s="1542"/>
      <c r="I808" s="2876" t="str">
        <f>IF(H808="","",IF(COUNTIF($H$18:H808,H808)=1,"Ya",""))</f>
        <v/>
      </c>
      <c r="J808" s="2028"/>
      <c r="K808" s="995"/>
      <c r="L808" s="277">
        <f t="shared" si="61"/>
        <v>0</v>
      </c>
      <c r="M808" s="995"/>
      <c r="N808" s="277">
        <f t="shared" si="62"/>
        <v>0</v>
      </c>
      <c r="O808" s="995"/>
      <c r="P808" s="277">
        <f t="shared" si="63"/>
        <v>0</v>
      </c>
      <c r="Q808" s="2436"/>
      <c r="R808" s="1580">
        <f>IFERROR(IF(F808="PENDAPATAN",L808*(Data1!$K$792/Data1!$K$791),IF(F808="BEBAN",L808*(Data1!$K$792/Data1!$K$791),L808)),"")</f>
        <v>0</v>
      </c>
      <c r="AE808" s="1575" t="str">
        <f>IF(E808="","",IF(COUNTIF($E$18:E808,E808)&gt;1,"YA",""))</f>
        <v/>
      </c>
      <c r="AF808" s="233"/>
      <c r="AG808" s="233"/>
      <c r="AH808" s="233"/>
      <c r="AI808" s="233"/>
      <c r="AJ808" s="1575" t="str">
        <f t="shared" si="64"/>
        <v/>
      </c>
      <c r="AK808" s="233"/>
      <c r="AL808" s="233"/>
      <c r="AM808" s="233"/>
      <c r="AN808" s="233"/>
      <c r="AO808" s="233">
        <f t="shared" si="65"/>
        <v>0</v>
      </c>
      <c r="AP808" s="233"/>
      <c r="AQ808" s="233"/>
      <c r="AR808" s="233"/>
      <c r="AS808" s="233"/>
      <c r="AT808" s="233"/>
      <c r="AU808" s="233"/>
      <c r="AV808" s="233"/>
      <c r="AW808" s="233"/>
      <c r="AX808" s="233"/>
      <c r="AY808" s="233"/>
      <c r="AZ808" s="233"/>
      <c r="BA808" s="233"/>
      <c r="BB808" s="233"/>
      <c r="BC808" s="233"/>
      <c r="BD808" s="233"/>
      <c r="BE808" s="233"/>
      <c r="BF808" s="233"/>
      <c r="BG808" s="233"/>
      <c r="BH808" s="233"/>
      <c r="BI808" s="233"/>
      <c r="BJ808" s="233"/>
      <c r="BK808" s="233"/>
    </row>
    <row r="809" spans="2:63" ht="14.5">
      <c r="B809" s="1504" t="str">
        <f>IF(G809="","",VLOOKUP(G809,Sheet4!$A$2:$C$12,3,0))</f>
        <v/>
      </c>
      <c r="C809" s="172">
        <v>792</v>
      </c>
      <c r="D809" s="1418"/>
      <c r="E809" s="1419"/>
      <c r="F809" s="3072"/>
      <c r="G809" s="1542"/>
      <c r="H809" s="1542"/>
      <c r="I809" s="2876" t="str">
        <f>IF(H809="","",IF(COUNTIF($H$18:H809,H809)=1,"Ya",""))</f>
        <v/>
      </c>
      <c r="J809" s="2028"/>
      <c r="K809" s="995"/>
      <c r="L809" s="277">
        <f t="shared" si="61"/>
        <v>0</v>
      </c>
      <c r="M809" s="995"/>
      <c r="N809" s="277">
        <f t="shared" si="62"/>
        <v>0</v>
      </c>
      <c r="O809" s="995"/>
      <c r="P809" s="277">
        <f t="shared" si="63"/>
        <v>0</v>
      </c>
      <c r="Q809" s="2436"/>
      <c r="R809" s="1580">
        <f>IFERROR(IF(F809="PENDAPATAN",L809*(Data1!$K$792/Data1!$K$791),IF(F809="BEBAN",L809*(Data1!$K$792/Data1!$K$791),L809)),"")</f>
        <v>0</v>
      </c>
      <c r="AE809" s="1575" t="str">
        <f>IF(E809="","",IF(COUNTIF($E$18:E809,E809)&gt;1,"YA",""))</f>
        <v/>
      </c>
      <c r="AF809" s="233"/>
      <c r="AG809" s="233"/>
      <c r="AH809" s="233"/>
      <c r="AI809" s="233"/>
      <c r="AJ809" s="1575" t="str">
        <f t="shared" si="64"/>
        <v/>
      </c>
      <c r="AK809" s="233"/>
      <c r="AL809" s="233"/>
      <c r="AM809" s="233"/>
      <c r="AN809" s="233"/>
      <c r="AO809" s="233">
        <f t="shared" si="65"/>
        <v>0</v>
      </c>
      <c r="AP809" s="233"/>
      <c r="AQ809" s="233"/>
      <c r="AR809" s="233"/>
      <c r="AS809" s="233"/>
      <c r="AT809" s="233"/>
      <c r="AU809" s="233"/>
      <c r="AV809" s="233"/>
      <c r="AW809" s="233"/>
      <c r="AX809" s="233"/>
      <c r="AY809" s="233"/>
      <c r="AZ809" s="233"/>
      <c r="BA809" s="233"/>
      <c r="BB809" s="233"/>
      <c r="BC809" s="233"/>
      <c r="BD809" s="233"/>
      <c r="BE809" s="233"/>
      <c r="BF809" s="233"/>
      <c r="BG809" s="233"/>
      <c r="BH809" s="233"/>
      <c r="BI809" s="233"/>
      <c r="BJ809" s="233"/>
      <c r="BK809" s="233"/>
    </row>
    <row r="810" spans="2:63" ht="14.5">
      <c r="B810" s="1504" t="str">
        <f>IF(G810="","",VLOOKUP(G810,Sheet4!$A$2:$C$12,3,0))</f>
        <v/>
      </c>
      <c r="C810" s="172">
        <v>793</v>
      </c>
      <c r="D810" s="1418"/>
      <c r="E810" s="1419"/>
      <c r="F810" s="3072"/>
      <c r="G810" s="1542"/>
      <c r="H810" s="1542"/>
      <c r="I810" s="2876" t="str">
        <f>IF(H810="","",IF(COUNTIF($H$18:H810,H810)=1,"Ya",""))</f>
        <v/>
      </c>
      <c r="J810" s="2028"/>
      <c r="K810" s="995"/>
      <c r="L810" s="277">
        <f t="shared" si="61"/>
        <v>0</v>
      </c>
      <c r="M810" s="995"/>
      <c r="N810" s="277">
        <f t="shared" si="62"/>
        <v>0</v>
      </c>
      <c r="O810" s="995"/>
      <c r="P810" s="277">
        <f t="shared" si="63"/>
        <v>0</v>
      </c>
      <c r="Q810" s="2436"/>
      <c r="R810" s="1580">
        <f>IFERROR(IF(F810="PENDAPATAN",L810*(Data1!$K$792/Data1!$K$791),IF(F810="BEBAN",L810*(Data1!$K$792/Data1!$K$791),L810)),"")</f>
        <v>0</v>
      </c>
      <c r="AE810" s="1575" t="str">
        <f>IF(E810="","",IF(COUNTIF($E$18:E810,E810)&gt;1,"YA",""))</f>
        <v/>
      </c>
      <c r="AF810" s="233"/>
      <c r="AG810" s="233"/>
      <c r="AH810" s="233"/>
      <c r="AI810" s="233"/>
      <c r="AJ810" s="1575" t="str">
        <f t="shared" si="64"/>
        <v/>
      </c>
      <c r="AK810" s="233"/>
      <c r="AL810" s="233"/>
      <c r="AM810" s="233"/>
      <c r="AN810" s="233"/>
      <c r="AO810" s="233">
        <f t="shared" si="65"/>
        <v>0</v>
      </c>
      <c r="AP810" s="233"/>
      <c r="AQ810" s="233"/>
      <c r="AR810" s="233"/>
      <c r="AS810" s="233"/>
      <c r="AT810" s="233"/>
      <c r="AU810" s="233"/>
      <c r="AV810" s="233"/>
      <c r="AW810" s="233"/>
      <c r="AX810" s="233"/>
      <c r="AY810" s="233"/>
      <c r="AZ810" s="233"/>
      <c r="BA810" s="233"/>
      <c r="BB810" s="233"/>
      <c r="BC810" s="233"/>
      <c r="BD810" s="233"/>
      <c r="BE810" s="233"/>
      <c r="BF810" s="233"/>
      <c r="BG810" s="233"/>
      <c r="BH810" s="233"/>
      <c r="BI810" s="233"/>
      <c r="BJ810" s="233"/>
      <c r="BK810" s="233"/>
    </row>
    <row r="811" spans="2:63" ht="14.5">
      <c r="B811" s="1504" t="str">
        <f>IF(G811="","",VLOOKUP(G811,Sheet4!$A$2:$C$12,3,0))</f>
        <v/>
      </c>
      <c r="C811" s="172">
        <v>794</v>
      </c>
      <c r="D811" s="1418"/>
      <c r="E811" s="1419"/>
      <c r="F811" s="3072"/>
      <c r="G811" s="1542"/>
      <c r="H811" s="1542"/>
      <c r="I811" s="2876" t="str">
        <f>IF(H811="","",IF(COUNTIF($H$18:H811,H811)=1,"Ya",""))</f>
        <v/>
      </c>
      <c r="J811" s="2028"/>
      <c r="K811" s="995"/>
      <c r="L811" s="277">
        <f t="shared" si="61"/>
        <v>0</v>
      </c>
      <c r="M811" s="995"/>
      <c r="N811" s="277">
        <f t="shared" si="62"/>
        <v>0</v>
      </c>
      <c r="O811" s="995"/>
      <c r="P811" s="277">
        <f t="shared" si="63"/>
        <v>0</v>
      </c>
      <c r="Q811" s="2436"/>
      <c r="R811" s="1580">
        <f>IFERROR(IF(F811="PENDAPATAN",L811*(Data1!$K$792/Data1!$K$791),IF(F811="BEBAN",L811*(Data1!$K$792/Data1!$K$791),L811)),"")</f>
        <v>0</v>
      </c>
      <c r="AE811" s="1575" t="str">
        <f>IF(E811="","",IF(COUNTIF($E$18:E811,E811)&gt;1,"YA",""))</f>
        <v/>
      </c>
      <c r="AF811" s="233"/>
      <c r="AG811" s="233"/>
      <c r="AH811" s="233"/>
      <c r="AI811" s="233"/>
      <c r="AJ811" s="1575" t="str">
        <f t="shared" si="64"/>
        <v/>
      </c>
      <c r="AK811" s="233"/>
      <c r="AL811" s="233"/>
      <c r="AM811" s="233"/>
      <c r="AN811" s="233"/>
      <c r="AO811" s="233">
        <f t="shared" si="65"/>
        <v>0</v>
      </c>
      <c r="AP811" s="233"/>
      <c r="AQ811" s="233"/>
      <c r="AR811" s="233"/>
      <c r="AS811" s="233"/>
      <c r="AT811" s="233"/>
      <c r="AU811" s="233"/>
      <c r="AV811" s="233"/>
      <c r="AW811" s="233"/>
      <c r="AX811" s="233"/>
      <c r="AY811" s="233"/>
      <c r="AZ811" s="233"/>
      <c r="BA811" s="233"/>
      <c r="BB811" s="233"/>
      <c r="BC811" s="233"/>
      <c r="BD811" s="233"/>
      <c r="BE811" s="233"/>
      <c r="BF811" s="233"/>
      <c r="BG811" s="233"/>
      <c r="BH811" s="233"/>
      <c r="BI811" s="233"/>
      <c r="BJ811" s="233"/>
      <c r="BK811" s="233"/>
    </row>
    <row r="812" spans="2:63" ht="14.5">
      <c r="B812" s="1504" t="str">
        <f>IF(G812="","",VLOOKUP(G812,Sheet4!$A$2:$C$12,3,0))</f>
        <v/>
      </c>
      <c r="C812" s="172">
        <v>795</v>
      </c>
      <c r="D812" s="1418"/>
      <c r="E812" s="1419"/>
      <c r="F812" s="3072"/>
      <c r="G812" s="1542"/>
      <c r="H812" s="1542"/>
      <c r="I812" s="2876" t="str">
        <f>IF(H812="","",IF(COUNTIF($H$18:H812,H812)=1,"Ya",""))</f>
        <v/>
      </c>
      <c r="J812" s="2028"/>
      <c r="K812" s="995"/>
      <c r="L812" s="277">
        <f t="shared" si="61"/>
        <v>0</v>
      </c>
      <c r="M812" s="995"/>
      <c r="N812" s="277">
        <f t="shared" si="62"/>
        <v>0</v>
      </c>
      <c r="O812" s="995"/>
      <c r="P812" s="277">
        <f t="shared" si="63"/>
        <v>0</v>
      </c>
      <c r="Q812" s="2436"/>
      <c r="R812" s="1580">
        <f>IFERROR(IF(F812="PENDAPATAN",L812*(Data1!$K$792/Data1!$K$791),IF(F812="BEBAN",L812*(Data1!$K$792/Data1!$K$791),L812)),"")</f>
        <v>0</v>
      </c>
      <c r="AE812" s="1575" t="str">
        <f>IF(E812="","",IF(COUNTIF($E$18:E812,E812)&gt;1,"YA",""))</f>
        <v/>
      </c>
      <c r="AF812" s="233"/>
      <c r="AG812" s="233"/>
      <c r="AH812" s="233"/>
      <c r="AI812" s="233"/>
      <c r="AJ812" s="1575" t="str">
        <f t="shared" si="64"/>
        <v/>
      </c>
      <c r="AK812" s="233"/>
      <c r="AL812" s="233"/>
      <c r="AM812" s="233"/>
      <c r="AN812" s="233"/>
      <c r="AO812" s="233">
        <f t="shared" si="65"/>
        <v>0</v>
      </c>
      <c r="AP812" s="233"/>
      <c r="AQ812" s="233"/>
      <c r="AR812" s="233"/>
      <c r="AS812" s="233"/>
      <c r="AT812" s="233"/>
      <c r="AU812" s="233"/>
      <c r="AV812" s="233"/>
      <c r="AW812" s="233"/>
      <c r="AX812" s="233"/>
      <c r="AY812" s="233"/>
      <c r="AZ812" s="233"/>
      <c r="BA812" s="233"/>
      <c r="BB812" s="233"/>
      <c r="BC812" s="233"/>
      <c r="BD812" s="233"/>
      <c r="BE812" s="233"/>
      <c r="BF812" s="233"/>
      <c r="BG812" s="233"/>
      <c r="BH812" s="233"/>
      <c r="BI812" s="233"/>
      <c r="BJ812" s="233"/>
      <c r="BK812" s="233"/>
    </row>
    <row r="813" spans="2:63" ht="14.5">
      <c r="B813" s="1504" t="str">
        <f>IF(G813="","",VLOOKUP(G813,Sheet4!$A$2:$C$12,3,0))</f>
        <v/>
      </c>
      <c r="C813" s="172">
        <v>796</v>
      </c>
      <c r="D813" s="1418"/>
      <c r="E813" s="1419"/>
      <c r="F813" s="3072"/>
      <c r="G813" s="1542"/>
      <c r="H813" s="1542"/>
      <c r="I813" s="2876" t="str">
        <f>IF(H813="","",IF(COUNTIF($H$18:H813,H813)=1,"Ya",""))</f>
        <v/>
      </c>
      <c r="J813" s="2028"/>
      <c r="K813" s="995"/>
      <c r="L813" s="277">
        <f t="shared" si="61"/>
        <v>0</v>
      </c>
      <c r="M813" s="995"/>
      <c r="N813" s="277">
        <f t="shared" si="62"/>
        <v>0</v>
      </c>
      <c r="O813" s="995"/>
      <c r="P813" s="277">
        <f t="shared" si="63"/>
        <v>0</v>
      </c>
      <c r="Q813" s="2436"/>
      <c r="R813" s="1580">
        <f>IFERROR(IF(F813="PENDAPATAN",L813*(Data1!$K$792/Data1!$K$791),IF(F813="BEBAN",L813*(Data1!$K$792/Data1!$K$791),L813)),"")</f>
        <v>0</v>
      </c>
      <c r="AE813" s="1575" t="str">
        <f>IF(E813="","",IF(COUNTIF($E$18:E813,E813)&gt;1,"YA",""))</f>
        <v/>
      </c>
      <c r="AF813" s="233"/>
      <c r="AG813" s="233"/>
      <c r="AH813" s="233"/>
      <c r="AI813" s="233"/>
      <c r="AJ813" s="1575" t="str">
        <f t="shared" si="64"/>
        <v/>
      </c>
      <c r="AK813" s="233"/>
      <c r="AL813" s="233"/>
      <c r="AM813" s="233"/>
      <c r="AN813" s="233"/>
      <c r="AO813" s="233">
        <f t="shared" si="65"/>
        <v>0</v>
      </c>
      <c r="AP813" s="233"/>
      <c r="AQ813" s="233"/>
      <c r="AR813" s="233"/>
      <c r="AS813" s="233"/>
      <c r="AT813" s="233"/>
      <c r="AU813" s="233"/>
      <c r="AV813" s="233"/>
      <c r="AW813" s="233"/>
      <c r="AX813" s="233"/>
      <c r="AY813" s="233"/>
      <c r="AZ813" s="233"/>
      <c r="BA813" s="233"/>
      <c r="BB813" s="233"/>
      <c r="BC813" s="233"/>
      <c r="BD813" s="233"/>
      <c r="BE813" s="233"/>
      <c r="BF813" s="233"/>
      <c r="BG813" s="233"/>
      <c r="BH813" s="233"/>
      <c r="BI813" s="233"/>
      <c r="BJ813" s="233"/>
      <c r="BK813" s="233"/>
    </row>
    <row r="814" spans="2:63" ht="14.5">
      <c r="B814" s="1504" t="str">
        <f>IF(G814="","",VLOOKUP(G814,Sheet4!$A$2:$C$12,3,0))</f>
        <v/>
      </c>
      <c r="C814" s="172">
        <v>797</v>
      </c>
      <c r="D814" s="1418"/>
      <c r="E814" s="1419"/>
      <c r="F814" s="3072"/>
      <c r="G814" s="1542"/>
      <c r="H814" s="1542"/>
      <c r="I814" s="2876" t="str">
        <f>IF(H814="","",IF(COUNTIF($H$18:H814,H814)=1,"Ya",""))</f>
        <v/>
      </c>
      <c r="J814" s="2028"/>
      <c r="K814" s="995"/>
      <c r="L814" s="277">
        <f t="shared" si="61"/>
        <v>0</v>
      </c>
      <c r="M814" s="995"/>
      <c r="N814" s="277">
        <f t="shared" si="62"/>
        <v>0</v>
      </c>
      <c r="O814" s="995"/>
      <c r="P814" s="277">
        <f t="shared" si="63"/>
        <v>0</v>
      </c>
      <c r="Q814" s="2436"/>
      <c r="R814" s="1580">
        <f>IFERROR(IF(F814="PENDAPATAN",L814*(Data1!$K$792/Data1!$K$791),IF(F814="BEBAN",L814*(Data1!$K$792/Data1!$K$791),L814)),"")</f>
        <v>0</v>
      </c>
      <c r="AE814" s="1575" t="str">
        <f>IF(E814="","",IF(COUNTIF($E$18:E814,E814)&gt;1,"YA",""))</f>
        <v/>
      </c>
      <c r="AF814" s="233"/>
      <c r="AG814" s="233"/>
      <c r="AH814" s="233"/>
      <c r="AI814" s="233"/>
      <c r="AJ814" s="1575" t="str">
        <f t="shared" si="64"/>
        <v/>
      </c>
      <c r="AK814" s="233"/>
      <c r="AL814" s="233"/>
      <c r="AM814" s="233"/>
      <c r="AN814" s="233"/>
      <c r="AO814" s="233">
        <f t="shared" si="65"/>
        <v>0</v>
      </c>
      <c r="AP814" s="233"/>
      <c r="AQ814" s="233"/>
      <c r="AR814" s="233"/>
      <c r="AS814" s="233"/>
      <c r="AT814" s="233"/>
      <c r="AU814" s="233"/>
      <c r="AV814" s="233"/>
      <c r="AW814" s="233"/>
      <c r="AX814" s="233"/>
      <c r="AY814" s="233"/>
      <c r="AZ814" s="233"/>
      <c r="BA814" s="233"/>
      <c r="BB814" s="233"/>
      <c r="BC814" s="233"/>
      <c r="BD814" s="233"/>
      <c r="BE814" s="233"/>
      <c r="BF814" s="233"/>
      <c r="BG814" s="233"/>
      <c r="BH814" s="233"/>
      <c r="BI814" s="233"/>
      <c r="BJ814" s="233"/>
      <c r="BK814" s="233"/>
    </row>
    <row r="815" spans="2:63" ht="14.5">
      <c r="B815" s="1504" t="str">
        <f>IF(G815="","",VLOOKUP(G815,Sheet4!$A$2:$C$12,3,0))</f>
        <v/>
      </c>
      <c r="C815" s="172">
        <v>798</v>
      </c>
      <c r="D815" s="1418"/>
      <c r="E815" s="1419"/>
      <c r="F815" s="3072"/>
      <c r="G815" s="1542"/>
      <c r="H815" s="1542"/>
      <c r="I815" s="2876" t="str">
        <f>IF(H815="","",IF(COUNTIF($H$18:H815,H815)=1,"Ya",""))</f>
        <v/>
      </c>
      <c r="J815" s="2028"/>
      <c r="K815" s="995"/>
      <c r="L815" s="277">
        <f t="shared" si="61"/>
        <v>0</v>
      </c>
      <c r="M815" s="995"/>
      <c r="N815" s="277">
        <f t="shared" si="62"/>
        <v>0</v>
      </c>
      <c r="O815" s="995"/>
      <c r="P815" s="277">
        <f t="shared" si="63"/>
        <v>0</v>
      </c>
      <c r="Q815" s="2436"/>
      <c r="R815" s="1580">
        <f>IFERROR(IF(F815="PENDAPATAN",L815*(Data1!$K$792/Data1!$K$791),IF(F815="BEBAN",L815*(Data1!$K$792/Data1!$K$791),L815)),"")</f>
        <v>0</v>
      </c>
      <c r="AE815" s="1575" t="str">
        <f>IF(E815="","",IF(COUNTIF($E$18:E815,E815)&gt;1,"YA",""))</f>
        <v/>
      </c>
      <c r="AF815" s="233"/>
      <c r="AG815" s="233"/>
      <c r="AH815" s="233"/>
      <c r="AI815" s="233"/>
      <c r="AJ815" s="1575" t="str">
        <f t="shared" si="64"/>
        <v/>
      </c>
      <c r="AK815" s="233"/>
      <c r="AL815" s="233"/>
      <c r="AM815" s="233"/>
      <c r="AN815" s="233"/>
      <c r="AO815" s="233">
        <f t="shared" si="65"/>
        <v>0</v>
      </c>
      <c r="AP815" s="233"/>
      <c r="AQ815" s="233"/>
      <c r="AR815" s="233"/>
      <c r="AS815" s="233"/>
      <c r="AT815" s="233"/>
      <c r="AU815" s="233"/>
      <c r="AV815" s="233"/>
      <c r="AW815" s="233"/>
      <c r="AX815" s="233"/>
      <c r="AY815" s="233"/>
      <c r="AZ815" s="233"/>
      <c r="BA815" s="233"/>
      <c r="BB815" s="233"/>
      <c r="BC815" s="233"/>
      <c r="BD815" s="233"/>
      <c r="BE815" s="233"/>
      <c r="BF815" s="233"/>
      <c r="BG815" s="233"/>
      <c r="BH815" s="233"/>
      <c r="BI815" s="233"/>
      <c r="BJ815" s="233"/>
      <c r="BK815" s="233"/>
    </row>
    <row r="816" spans="2:63" ht="14.5">
      <c r="B816" s="1504" t="str">
        <f>IF(G816="","",VLOOKUP(G816,Sheet4!$A$2:$C$12,3,0))</f>
        <v/>
      </c>
      <c r="C816" s="172">
        <v>799</v>
      </c>
      <c r="D816" s="1418"/>
      <c r="E816" s="1419"/>
      <c r="F816" s="3072"/>
      <c r="G816" s="1542"/>
      <c r="H816" s="1542"/>
      <c r="I816" s="2876" t="str">
        <f>IF(H816="","",IF(COUNTIF($H$18:H816,H816)=1,"Ya",""))</f>
        <v/>
      </c>
      <c r="J816" s="2028"/>
      <c r="K816" s="995"/>
      <c r="L816" s="277">
        <f t="shared" si="61"/>
        <v>0</v>
      </c>
      <c r="M816" s="995"/>
      <c r="N816" s="277">
        <f t="shared" si="62"/>
        <v>0</v>
      </c>
      <c r="O816" s="995"/>
      <c r="P816" s="277">
        <f t="shared" si="63"/>
        <v>0</v>
      </c>
      <c r="Q816" s="2436"/>
      <c r="R816" s="1580">
        <f>IFERROR(IF(F816="PENDAPATAN",L816*(Data1!$K$792/Data1!$K$791),IF(F816="BEBAN",L816*(Data1!$K$792/Data1!$K$791),L816)),"")</f>
        <v>0</v>
      </c>
      <c r="AE816" s="1575" t="str">
        <f>IF(E816="","",IF(COUNTIF($E$18:E816,E816)&gt;1,"YA",""))</f>
        <v/>
      </c>
      <c r="AF816" s="233"/>
      <c r="AG816" s="233"/>
      <c r="AH816" s="233"/>
      <c r="AI816" s="233"/>
      <c r="AJ816" s="1575" t="str">
        <f t="shared" si="64"/>
        <v/>
      </c>
      <c r="AK816" s="233"/>
      <c r="AL816" s="233"/>
      <c r="AM816" s="233"/>
      <c r="AN816" s="233"/>
      <c r="AO816" s="233">
        <f t="shared" si="65"/>
        <v>0</v>
      </c>
      <c r="AP816" s="233"/>
      <c r="AQ816" s="233"/>
      <c r="AR816" s="233"/>
      <c r="AS816" s="233"/>
      <c r="AT816" s="233"/>
      <c r="AU816" s="233"/>
      <c r="AV816" s="233"/>
      <c r="AW816" s="233"/>
      <c r="AX816" s="233"/>
      <c r="AY816" s="233"/>
      <c r="AZ816" s="233"/>
      <c r="BA816" s="233"/>
      <c r="BB816" s="233"/>
      <c r="BC816" s="233"/>
      <c r="BD816" s="233"/>
      <c r="BE816" s="233"/>
      <c r="BF816" s="233"/>
      <c r="BG816" s="233"/>
      <c r="BH816" s="233"/>
      <c r="BI816" s="233"/>
      <c r="BJ816" s="233"/>
      <c r="BK816" s="233"/>
    </row>
    <row r="817" spans="2:63" ht="14.5">
      <c r="B817" s="1504" t="str">
        <f>IF(G817="","",VLOOKUP(G817,Sheet4!$A$2:$C$12,3,0))</f>
        <v/>
      </c>
      <c r="C817" s="172">
        <v>800</v>
      </c>
      <c r="D817" s="1418"/>
      <c r="E817" s="1419"/>
      <c r="F817" s="3072"/>
      <c r="G817" s="1542"/>
      <c r="H817" s="1542"/>
      <c r="I817" s="2876" t="str">
        <f>IF(H817="","",IF(COUNTIF($H$18:H817,H817)=1,"Ya",""))</f>
        <v/>
      </c>
      <c r="J817" s="2028"/>
      <c r="K817" s="995"/>
      <c r="L817" s="277">
        <f t="shared" si="61"/>
        <v>0</v>
      </c>
      <c r="M817" s="995"/>
      <c r="N817" s="277">
        <f t="shared" si="62"/>
        <v>0</v>
      </c>
      <c r="O817" s="995"/>
      <c r="P817" s="277">
        <f t="shared" si="63"/>
        <v>0</v>
      </c>
      <c r="Q817" s="2436"/>
      <c r="R817" s="1580">
        <f>IFERROR(IF(F817="PENDAPATAN",L817*(Data1!$K$792/Data1!$K$791),IF(F817="BEBAN",L817*(Data1!$K$792/Data1!$K$791),L817)),"")</f>
        <v>0</v>
      </c>
      <c r="AE817" s="1575" t="str">
        <f>IF(E817="","",IF(COUNTIF($E$18:E817,E817)&gt;1,"YA",""))</f>
        <v/>
      </c>
      <c r="AF817" s="233"/>
      <c r="AG817" s="233"/>
      <c r="AH817" s="233"/>
      <c r="AI817" s="233"/>
      <c r="AJ817" s="1575" t="str">
        <f t="shared" si="64"/>
        <v/>
      </c>
      <c r="AK817" s="233"/>
      <c r="AL817" s="233"/>
      <c r="AM817" s="233"/>
      <c r="AN817" s="233"/>
      <c r="AO817" s="233">
        <f t="shared" si="65"/>
        <v>0</v>
      </c>
      <c r="AP817" s="233"/>
      <c r="AQ817" s="233"/>
      <c r="AR817" s="233"/>
      <c r="AS817" s="233"/>
      <c r="AT817" s="233"/>
      <c r="AU817" s="233"/>
      <c r="AV817" s="233"/>
      <c r="AW817" s="233"/>
      <c r="AX817" s="233"/>
      <c r="AY817" s="233"/>
      <c r="AZ817" s="233"/>
      <c r="BA817" s="233"/>
      <c r="BB817" s="233"/>
      <c r="BC817" s="233"/>
      <c r="BD817" s="233"/>
      <c r="BE817" s="233"/>
      <c r="BF817" s="233"/>
      <c r="BG817" s="233"/>
      <c r="BH817" s="233"/>
      <c r="BI817" s="233"/>
      <c r="BJ817" s="233"/>
      <c r="BK817" s="233"/>
    </row>
    <row r="818" spans="2:63" ht="14.5">
      <c r="B818" s="1504" t="str">
        <f>IF(G818="","",VLOOKUP(G818,Sheet4!$A$2:$C$12,3,0))</f>
        <v/>
      </c>
      <c r="C818" s="172">
        <v>801</v>
      </c>
      <c r="D818" s="1418"/>
      <c r="E818" s="1419"/>
      <c r="F818" s="3072"/>
      <c r="G818" s="1542"/>
      <c r="H818" s="1542"/>
      <c r="I818" s="2876" t="str">
        <f>IF(H818="","",IF(COUNTIF($H$18:H818,H818)=1,"Ya",""))</f>
        <v/>
      </c>
      <c r="J818" s="2028"/>
      <c r="K818" s="995"/>
      <c r="L818" s="277">
        <f t="shared" si="61"/>
        <v>0</v>
      </c>
      <c r="M818" s="995"/>
      <c r="N818" s="277">
        <f t="shared" si="62"/>
        <v>0</v>
      </c>
      <c r="O818" s="995"/>
      <c r="P818" s="277">
        <f t="shared" si="63"/>
        <v>0</v>
      </c>
      <c r="Q818" s="2436"/>
      <c r="R818" s="1580">
        <f>IFERROR(IF(F818="PENDAPATAN",L818*(Data1!$K$792/Data1!$K$791),IF(F818="BEBAN",L818*(Data1!$K$792/Data1!$K$791),L818)),"")</f>
        <v>0</v>
      </c>
      <c r="AE818" s="1575" t="str">
        <f>IF(E818="","",IF(COUNTIF($E$18:E818,E818)&gt;1,"YA",""))</f>
        <v/>
      </c>
      <c r="AF818" s="233"/>
      <c r="AG818" s="233"/>
      <c r="AH818" s="233"/>
      <c r="AI818" s="233"/>
      <c r="AJ818" s="1575" t="str">
        <f t="shared" si="64"/>
        <v/>
      </c>
      <c r="AK818" s="233"/>
      <c r="AL818" s="233"/>
      <c r="AM818" s="233"/>
      <c r="AN818" s="233"/>
      <c r="AO818" s="233">
        <f t="shared" si="65"/>
        <v>0</v>
      </c>
      <c r="AP818" s="233"/>
      <c r="AQ818" s="233"/>
      <c r="AR818" s="233"/>
      <c r="AS818" s="233"/>
      <c r="AT818" s="233"/>
      <c r="AU818" s="233"/>
      <c r="AV818" s="233"/>
      <c r="AW818" s="233"/>
      <c r="AX818" s="233"/>
      <c r="AY818" s="233"/>
      <c r="AZ818" s="233"/>
      <c r="BA818" s="233"/>
      <c r="BB818" s="233"/>
      <c r="BC818" s="233"/>
      <c r="BD818" s="233"/>
      <c r="BE818" s="233"/>
      <c r="BF818" s="233"/>
      <c r="BG818" s="233"/>
      <c r="BH818" s="233"/>
      <c r="BI818" s="233"/>
      <c r="BJ818" s="233"/>
      <c r="BK818" s="233"/>
    </row>
    <row r="819" spans="2:63" ht="14.5">
      <c r="B819" s="1504" t="str">
        <f>IF(G819="","",VLOOKUP(G819,Sheet4!$A$2:$C$12,3,0))</f>
        <v/>
      </c>
      <c r="C819" s="172">
        <v>802</v>
      </c>
      <c r="D819" s="1418"/>
      <c r="E819" s="1419"/>
      <c r="F819" s="3072"/>
      <c r="G819" s="1542"/>
      <c r="H819" s="1542"/>
      <c r="I819" s="2876" t="str">
        <f>IF(H819="","",IF(COUNTIF($H$18:H819,H819)=1,"Ya",""))</f>
        <v/>
      </c>
      <c r="J819" s="2028"/>
      <c r="K819" s="995"/>
      <c r="L819" s="277">
        <f t="shared" si="61"/>
        <v>0</v>
      </c>
      <c r="M819" s="995"/>
      <c r="N819" s="277">
        <f t="shared" si="62"/>
        <v>0</v>
      </c>
      <c r="O819" s="995"/>
      <c r="P819" s="277">
        <f t="shared" si="63"/>
        <v>0</v>
      </c>
      <c r="Q819" s="2436"/>
      <c r="R819" s="1580">
        <f>IFERROR(IF(F819="PENDAPATAN",L819*(Data1!$K$792/Data1!$K$791),IF(F819="BEBAN",L819*(Data1!$K$792/Data1!$K$791),L819)),"")</f>
        <v>0</v>
      </c>
      <c r="AE819" s="1575" t="str">
        <f>IF(E819="","",IF(COUNTIF($E$18:E819,E819)&gt;1,"YA",""))</f>
        <v/>
      </c>
      <c r="AF819" s="233"/>
      <c r="AG819" s="233"/>
      <c r="AH819" s="233"/>
      <c r="AI819" s="233"/>
      <c r="AJ819" s="1575" t="str">
        <f t="shared" si="64"/>
        <v/>
      </c>
      <c r="AK819" s="233"/>
      <c r="AL819" s="233"/>
      <c r="AM819" s="233"/>
      <c r="AN819" s="233"/>
      <c r="AO819" s="233">
        <f t="shared" si="65"/>
        <v>0</v>
      </c>
      <c r="AP819" s="233"/>
      <c r="AQ819" s="233"/>
      <c r="AR819" s="233"/>
      <c r="AS819" s="233"/>
      <c r="AT819" s="233"/>
      <c r="AU819" s="233"/>
      <c r="AV819" s="233"/>
      <c r="AW819" s="233"/>
      <c r="AX819" s="233"/>
      <c r="AY819" s="233"/>
      <c r="AZ819" s="233"/>
      <c r="BA819" s="233"/>
      <c r="BB819" s="233"/>
      <c r="BC819" s="233"/>
      <c r="BD819" s="233"/>
      <c r="BE819" s="233"/>
      <c r="BF819" s="233"/>
      <c r="BG819" s="233"/>
      <c r="BH819" s="233"/>
      <c r="BI819" s="233"/>
      <c r="BJ819" s="233"/>
      <c r="BK819" s="233"/>
    </row>
    <row r="820" spans="2:63" ht="14.5">
      <c r="B820" s="1504" t="str">
        <f>IF(G820="","",VLOOKUP(G820,Sheet4!$A$2:$C$12,3,0))</f>
        <v/>
      </c>
      <c r="C820" s="172">
        <v>803</v>
      </c>
      <c r="D820" s="1418"/>
      <c r="E820" s="1419"/>
      <c r="F820" s="3072"/>
      <c r="G820" s="1542"/>
      <c r="H820" s="1542"/>
      <c r="I820" s="2876" t="str">
        <f>IF(H820="","",IF(COUNTIF($H$18:H820,H820)=1,"Ya",""))</f>
        <v/>
      </c>
      <c r="J820" s="2028"/>
      <c r="K820" s="995"/>
      <c r="L820" s="277">
        <f t="shared" si="61"/>
        <v>0</v>
      </c>
      <c r="M820" s="995"/>
      <c r="N820" s="277">
        <f t="shared" si="62"/>
        <v>0</v>
      </c>
      <c r="O820" s="995"/>
      <c r="P820" s="277">
        <f t="shared" si="63"/>
        <v>0</v>
      </c>
      <c r="Q820" s="2436"/>
      <c r="R820" s="1580">
        <f>IFERROR(IF(F820="PENDAPATAN",L820*(Data1!$K$792/Data1!$K$791),IF(F820="BEBAN",L820*(Data1!$K$792/Data1!$K$791),L820)),"")</f>
        <v>0</v>
      </c>
      <c r="AE820" s="1575" t="str">
        <f>IF(E820="","",IF(COUNTIF($E$18:E820,E820)&gt;1,"YA",""))</f>
        <v/>
      </c>
      <c r="AF820" s="233"/>
      <c r="AG820" s="233"/>
      <c r="AH820" s="233"/>
      <c r="AI820" s="233"/>
      <c r="AJ820" s="1575" t="str">
        <f t="shared" si="64"/>
        <v/>
      </c>
      <c r="AK820" s="233"/>
      <c r="AL820" s="233"/>
      <c r="AM820" s="233"/>
      <c r="AN820" s="233"/>
      <c r="AO820" s="233">
        <f t="shared" si="65"/>
        <v>0</v>
      </c>
      <c r="AP820" s="233"/>
      <c r="AQ820" s="233"/>
      <c r="AR820" s="233"/>
      <c r="AS820" s="233"/>
      <c r="AT820" s="233"/>
      <c r="AU820" s="233"/>
      <c r="AV820" s="233"/>
      <c r="AW820" s="233"/>
      <c r="AX820" s="233"/>
      <c r="AY820" s="233"/>
      <c r="AZ820" s="233"/>
      <c r="BA820" s="233"/>
      <c r="BB820" s="233"/>
      <c r="BC820" s="233"/>
      <c r="BD820" s="233"/>
      <c r="BE820" s="233"/>
      <c r="BF820" s="233"/>
      <c r="BG820" s="233"/>
      <c r="BH820" s="233"/>
      <c r="BI820" s="233"/>
      <c r="BJ820" s="233"/>
      <c r="BK820" s="233"/>
    </row>
    <row r="821" spans="2:63" ht="14.5">
      <c r="B821" s="1504" t="str">
        <f>IF(G821="","",VLOOKUP(G821,Sheet4!$A$2:$C$12,3,0))</f>
        <v/>
      </c>
      <c r="C821" s="172">
        <v>804</v>
      </c>
      <c r="D821" s="1418"/>
      <c r="E821" s="1419"/>
      <c r="F821" s="3072"/>
      <c r="G821" s="1542"/>
      <c r="H821" s="1542"/>
      <c r="I821" s="2876" t="str">
        <f>IF(H821="","",IF(COUNTIF($H$18:H821,H821)=1,"Ya",""))</f>
        <v/>
      </c>
      <c r="J821" s="2028"/>
      <c r="K821" s="995"/>
      <c r="L821" s="277">
        <f t="shared" si="61"/>
        <v>0</v>
      </c>
      <c r="M821" s="995"/>
      <c r="N821" s="277">
        <f t="shared" si="62"/>
        <v>0</v>
      </c>
      <c r="O821" s="995"/>
      <c r="P821" s="277">
        <f t="shared" si="63"/>
        <v>0</v>
      </c>
      <c r="Q821" s="2436"/>
      <c r="R821" s="1580">
        <f>IFERROR(IF(F821="PENDAPATAN",L821*(Data1!$K$792/Data1!$K$791),IF(F821="BEBAN",L821*(Data1!$K$792/Data1!$K$791),L821)),"")</f>
        <v>0</v>
      </c>
      <c r="AE821" s="1575" t="str">
        <f>IF(E821="","",IF(COUNTIF($E$18:E821,E821)&gt;1,"YA",""))</f>
        <v/>
      </c>
      <c r="AF821" s="233"/>
      <c r="AG821" s="233"/>
      <c r="AH821" s="233"/>
      <c r="AI821" s="233"/>
      <c r="AJ821" s="1575" t="str">
        <f t="shared" si="64"/>
        <v/>
      </c>
      <c r="AK821" s="233"/>
      <c r="AL821" s="233"/>
      <c r="AM821" s="233"/>
      <c r="AN821" s="233"/>
      <c r="AO821" s="233">
        <f t="shared" si="65"/>
        <v>0</v>
      </c>
      <c r="AP821" s="233"/>
      <c r="AQ821" s="233"/>
      <c r="AR821" s="233"/>
      <c r="AS821" s="233"/>
      <c r="AT821" s="233"/>
      <c r="AU821" s="233"/>
      <c r="AV821" s="233"/>
      <c r="AW821" s="233"/>
      <c r="AX821" s="233"/>
      <c r="AY821" s="233"/>
      <c r="AZ821" s="233"/>
      <c r="BA821" s="233"/>
      <c r="BB821" s="233"/>
      <c r="BC821" s="233"/>
      <c r="BD821" s="233"/>
      <c r="BE821" s="233"/>
      <c r="BF821" s="233"/>
      <c r="BG821" s="233"/>
      <c r="BH821" s="233"/>
      <c r="BI821" s="233"/>
      <c r="BJ821" s="233"/>
      <c r="BK821" s="233"/>
    </row>
    <row r="822" spans="2:63" ht="14.5">
      <c r="B822" s="1504" t="str">
        <f>IF(G822="","",VLOOKUP(G822,Sheet4!$A$2:$C$12,3,0))</f>
        <v/>
      </c>
      <c r="C822" s="172">
        <v>805</v>
      </c>
      <c r="D822" s="1418"/>
      <c r="E822" s="1419"/>
      <c r="F822" s="3072"/>
      <c r="G822" s="1542"/>
      <c r="H822" s="1542"/>
      <c r="I822" s="2876" t="str">
        <f>IF(H822="","",IF(COUNTIF($H$18:H822,H822)=1,"Ya",""))</f>
        <v/>
      </c>
      <c r="J822" s="2028"/>
      <c r="K822" s="995"/>
      <c r="L822" s="277">
        <f t="shared" si="61"/>
        <v>0</v>
      </c>
      <c r="M822" s="995"/>
      <c r="N822" s="277">
        <f t="shared" si="62"/>
        <v>0</v>
      </c>
      <c r="O822" s="995"/>
      <c r="P822" s="277">
        <f t="shared" si="63"/>
        <v>0</v>
      </c>
      <c r="Q822" s="2436"/>
      <c r="R822" s="1580">
        <f>IFERROR(IF(F822="PENDAPATAN",L822*(Data1!$K$792/Data1!$K$791),IF(F822="BEBAN",L822*(Data1!$K$792/Data1!$K$791),L822)),"")</f>
        <v>0</v>
      </c>
      <c r="AE822" s="1575" t="str">
        <f>IF(E822="","",IF(COUNTIF($E$18:E822,E822)&gt;1,"YA",""))</f>
        <v/>
      </c>
      <c r="AF822" s="233"/>
      <c r="AG822" s="233"/>
      <c r="AH822" s="233"/>
      <c r="AI822" s="233"/>
      <c r="AJ822" s="1575" t="str">
        <f t="shared" si="64"/>
        <v/>
      </c>
      <c r="AK822" s="233"/>
      <c r="AL822" s="233"/>
      <c r="AM822" s="233"/>
      <c r="AN822" s="233"/>
      <c r="AO822" s="233">
        <f t="shared" si="65"/>
        <v>0</v>
      </c>
      <c r="AP822" s="233"/>
      <c r="AQ822" s="233"/>
      <c r="AR822" s="233"/>
      <c r="AS822" s="233"/>
      <c r="AT822" s="233"/>
      <c r="AU822" s="233"/>
      <c r="AV822" s="233"/>
      <c r="AW822" s="233"/>
      <c r="AX822" s="233"/>
      <c r="AY822" s="233"/>
      <c r="AZ822" s="233"/>
      <c r="BA822" s="233"/>
      <c r="BB822" s="233"/>
      <c r="BC822" s="233"/>
      <c r="BD822" s="233"/>
      <c r="BE822" s="233"/>
      <c r="BF822" s="233"/>
      <c r="BG822" s="233"/>
      <c r="BH822" s="233"/>
      <c r="BI822" s="233"/>
      <c r="BJ822" s="233"/>
      <c r="BK822" s="233"/>
    </row>
    <row r="823" spans="2:63" ht="14.5">
      <c r="B823" s="1504" t="str">
        <f>IF(G823="","",VLOOKUP(G823,Sheet4!$A$2:$C$12,3,0))</f>
        <v/>
      </c>
      <c r="C823" s="172">
        <v>806</v>
      </c>
      <c r="D823" s="1418"/>
      <c r="E823" s="1419"/>
      <c r="F823" s="3072"/>
      <c r="G823" s="1542"/>
      <c r="H823" s="1542"/>
      <c r="I823" s="2876" t="str">
        <f>IF(H823="","",IF(COUNTIF($H$18:H823,H823)=1,"Ya",""))</f>
        <v/>
      </c>
      <c r="J823" s="2028"/>
      <c r="K823" s="995"/>
      <c r="L823" s="277">
        <f t="shared" si="61"/>
        <v>0</v>
      </c>
      <c r="M823" s="995"/>
      <c r="N823" s="277">
        <f t="shared" si="62"/>
        <v>0</v>
      </c>
      <c r="O823" s="995"/>
      <c r="P823" s="277">
        <f t="shared" si="63"/>
        <v>0</v>
      </c>
      <c r="Q823" s="2436"/>
      <c r="R823" s="1580">
        <f>IFERROR(IF(F823="PENDAPATAN",L823*(Data1!$K$792/Data1!$K$791),IF(F823="BEBAN",L823*(Data1!$K$792/Data1!$K$791),L823)),"")</f>
        <v>0</v>
      </c>
      <c r="AE823" s="1575" t="str">
        <f>IF(E823="","",IF(COUNTIF($E$18:E823,E823)&gt;1,"YA",""))</f>
        <v/>
      </c>
      <c r="AF823" s="233"/>
      <c r="AG823" s="233"/>
      <c r="AH823" s="233"/>
      <c r="AI823" s="233"/>
      <c r="AJ823" s="1575" t="str">
        <f t="shared" si="64"/>
        <v/>
      </c>
      <c r="AK823" s="233"/>
      <c r="AL823" s="233"/>
      <c r="AM823" s="233"/>
      <c r="AN823" s="233"/>
      <c r="AO823" s="233">
        <f t="shared" si="65"/>
        <v>0</v>
      </c>
      <c r="AP823" s="233"/>
      <c r="AQ823" s="233"/>
      <c r="AR823" s="233"/>
      <c r="AS823" s="233"/>
      <c r="AT823" s="233"/>
      <c r="AU823" s="233"/>
      <c r="AV823" s="233"/>
      <c r="AW823" s="233"/>
      <c r="AX823" s="233"/>
      <c r="AY823" s="233"/>
      <c r="AZ823" s="233"/>
      <c r="BA823" s="233"/>
      <c r="BB823" s="233"/>
      <c r="BC823" s="233"/>
      <c r="BD823" s="233"/>
      <c r="BE823" s="233"/>
      <c r="BF823" s="233"/>
      <c r="BG823" s="233"/>
      <c r="BH823" s="233"/>
      <c r="BI823" s="233"/>
      <c r="BJ823" s="233"/>
      <c r="BK823" s="233"/>
    </row>
    <row r="824" spans="2:63" ht="14.5">
      <c r="B824" s="1504" t="str">
        <f>IF(G824="","",VLOOKUP(G824,Sheet4!$A$2:$C$12,3,0))</f>
        <v/>
      </c>
      <c r="C824" s="172">
        <v>807</v>
      </c>
      <c r="D824" s="1418"/>
      <c r="E824" s="1419"/>
      <c r="F824" s="3072"/>
      <c r="G824" s="1542"/>
      <c r="H824" s="1542"/>
      <c r="I824" s="2876" t="str">
        <f>IF(H824="","",IF(COUNTIF($H$18:H824,H824)=1,"Ya",""))</f>
        <v/>
      </c>
      <c r="J824" s="2028"/>
      <c r="K824" s="995"/>
      <c r="L824" s="277">
        <f t="shared" si="61"/>
        <v>0</v>
      </c>
      <c r="M824" s="995"/>
      <c r="N824" s="277">
        <f t="shared" si="62"/>
        <v>0</v>
      </c>
      <c r="O824" s="995"/>
      <c r="P824" s="277">
        <f t="shared" si="63"/>
        <v>0</v>
      </c>
      <c r="Q824" s="2436"/>
      <c r="R824" s="1580">
        <f>IFERROR(IF(F824="PENDAPATAN",L824*(Data1!$K$792/Data1!$K$791),IF(F824="BEBAN",L824*(Data1!$K$792/Data1!$K$791),L824)),"")</f>
        <v>0</v>
      </c>
      <c r="AE824" s="1575" t="str">
        <f>IF(E824="","",IF(COUNTIF($E$18:E824,E824)&gt;1,"YA",""))</f>
        <v/>
      </c>
      <c r="AF824" s="233"/>
      <c r="AG824" s="233"/>
      <c r="AH824" s="233"/>
      <c r="AI824" s="233"/>
      <c r="AJ824" s="1575" t="str">
        <f t="shared" si="64"/>
        <v/>
      </c>
      <c r="AK824" s="233"/>
      <c r="AL824" s="233"/>
      <c r="AM824" s="233"/>
      <c r="AN824" s="233"/>
      <c r="AO824" s="233">
        <f t="shared" si="65"/>
        <v>0</v>
      </c>
      <c r="AP824" s="233"/>
      <c r="AQ824" s="233"/>
      <c r="AR824" s="233"/>
      <c r="AS824" s="233"/>
      <c r="AT824" s="233"/>
      <c r="AU824" s="233"/>
      <c r="AV824" s="233"/>
      <c r="AW824" s="233"/>
      <c r="AX824" s="233"/>
      <c r="AY824" s="233"/>
      <c r="AZ824" s="233"/>
      <c r="BA824" s="233"/>
      <c r="BB824" s="233"/>
      <c r="BC824" s="233"/>
      <c r="BD824" s="233"/>
      <c r="BE824" s="233"/>
      <c r="BF824" s="233"/>
      <c r="BG824" s="233"/>
      <c r="BH824" s="233"/>
      <c r="BI824" s="233"/>
      <c r="BJ824" s="233"/>
      <c r="BK824" s="233"/>
    </row>
    <row r="825" spans="2:63" ht="14.5">
      <c r="B825" s="1504" t="str">
        <f>IF(G825="","",VLOOKUP(G825,Sheet4!$A$2:$C$12,3,0))</f>
        <v/>
      </c>
      <c r="C825" s="172">
        <v>808</v>
      </c>
      <c r="D825" s="1418"/>
      <c r="E825" s="1419"/>
      <c r="F825" s="3072"/>
      <c r="G825" s="1542"/>
      <c r="H825" s="1542"/>
      <c r="I825" s="2876" t="str">
        <f>IF(H825="","",IF(COUNTIF($H$18:H825,H825)=1,"Ya",""))</f>
        <v/>
      </c>
      <c r="J825" s="2028"/>
      <c r="K825" s="995"/>
      <c r="L825" s="277">
        <f t="shared" si="61"/>
        <v>0</v>
      </c>
      <c r="M825" s="995"/>
      <c r="N825" s="277">
        <f t="shared" si="62"/>
        <v>0</v>
      </c>
      <c r="O825" s="995"/>
      <c r="P825" s="277">
        <f t="shared" si="63"/>
        <v>0</v>
      </c>
      <c r="Q825" s="2436"/>
      <c r="R825" s="1580">
        <f>IFERROR(IF(F825="PENDAPATAN",L825*(Data1!$K$792/Data1!$K$791),IF(F825="BEBAN",L825*(Data1!$K$792/Data1!$K$791),L825)),"")</f>
        <v>0</v>
      </c>
      <c r="AE825" s="1575" t="str">
        <f>IF(E825="","",IF(COUNTIF($E$18:E825,E825)&gt;1,"YA",""))</f>
        <v/>
      </c>
      <c r="AF825" s="233"/>
      <c r="AG825" s="233"/>
      <c r="AH825" s="233"/>
      <c r="AI825" s="233"/>
      <c r="AJ825" s="1575" t="str">
        <f t="shared" si="64"/>
        <v/>
      </c>
      <c r="AK825" s="233"/>
      <c r="AL825" s="233"/>
      <c r="AM825" s="233"/>
      <c r="AN825" s="233"/>
      <c r="AO825" s="233">
        <f t="shared" si="65"/>
        <v>0</v>
      </c>
      <c r="AP825" s="233"/>
      <c r="AQ825" s="233"/>
      <c r="AR825" s="233"/>
      <c r="AS825" s="233"/>
      <c r="AT825" s="233"/>
      <c r="AU825" s="233"/>
      <c r="AV825" s="233"/>
      <c r="AW825" s="233"/>
      <c r="AX825" s="233"/>
      <c r="AY825" s="233"/>
      <c r="AZ825" s="233"/>
      <c r="BA825" s="233"/>
      <c r="BB825" s="233"/>
      <c r="BC825" s="233"/>
      <c r="BD825" s="233"/>
      <c r="BE825" s="233"/>
      <c r="BF825" s="233"/>
      <c r="BG825" s="233"/>
      <c r="BH825" s="233"/>
      <c r="BI825" s="233"/>
      <c r="BJ825" s="233"/>
      <c r="BK825" s="233"/>
    </row>
    <row r="826" spans="2:63" ht="14.5">
      <c r="B826" s="1504" t="str">
        <f>IF(G826="","",VLOOKUP(G826,Sheet4!$A$2:$C$12,3,0))</f>
        <v/>
      </c>
      <c r="C826" s="172">
        <v>809</v>
      </c>
      <c r="D826" s="1418"/>
      <c r="E826" s="1419"/>
      <c r="F826" s="3072"/>
      <c r="G826" s="1542"/>
      <c r="H826" s="1542"/>
      <c r="I826" s="2876" t="str">
        <f>IF(H826="","",IF(COUNTIF($H$18:H826,H826)=1,"Ya",""))</f>
        <v/>
      </c>
      <c r="J826" s="2028"/>
      <c r="K826" s="995"/>
      <c r="L826" s="277">
        <f t="shared" si="61"/>
        <v>0</v>
      </c>
      <c r="M826" s="995"/>
      <c r="N826" s="277">
        <f t="shared" si="62"/>
        <v>0</v>
      </c>
      <c r="O826" s="995"/>
      <c r="P826" s="277">
        <f t="shared" si="63"/>
        <v>0</v>
      </c>
      <c r="Q826" s="2436"/>
      <c r="R826" s="1580">
        <f>IFERROR(IF(F826="PENDAPATAN",L826*(Data1!$K$792/Data1!$K$791),IF(F826="BEBAN",L826*(Data1!$K$792/Data1!$K$791),L826)),"")</f>
        <v>0</v>
      </c>
      <c r="AE826" s="1575" t="str">
        <f>IF(E826="","",IF(COUNTIF($E$18:E826,E826)&gt;1,"YA",""))</f>
        <v/>
      </c>
      <c r="AF826" s="233"/>
      <c r="AG826" s="233"/>
      <c r="AH826" s="233"/>
      <c r="AI826" s="233"/>
      <c r="AJ826" s="1575" t="str">
        <f t="shared" si="64"/>
        <v/>
      </c>
      <c r="AK826" s="233"/>
      <c r="AL826" s="233"/>
      <c r="AM826" s="233"/>
      <c r="AN826" s="233"/>
      <c r="AO826" s="233">
        <f t="shared" si="65"/>
        <v>0</v>
      </c>
      <c r="AP826" s="233"/>
      <c r="AQ826" s="233"/>
      <c r="AR826" s="233"/>
      <c r="AS826" s="233"/>
      <c r="AT826" s="233"/>
      <c r="AU826" s="233"/>
      <c r="AV826" s="233"/>
      <c r="AW826" s="233"/>
      <c r="AX826" s="233"/>
      <c r="AY826" s="233"/>
      <c r="AZ826" s="233"/>
      <c r="BA826" s="233"/>
      <c r="BB826" s="233"/>
      <c r="BC826" s="233"/>
      <c r="BD826" s="233"/>
      <c r="BE826" s="233"/>
      <c r="BF826" s="233"/>
      <c r="BG826" s="233"/>
      <c r="BH826" s="233"/>
      <c r="BI826" s="233"/>
      <c r="BJ826" s="233"/>
      <c r="BK826" s="233"/>
    </row>
    <row r="827" spans="2:63" ht="14.5">
      <c r="B827" s="1504" t="str">
        <f>IF(G827="","",VLOOKUP(G827,Sheet4!$A$2:$C$12,3,0))</f>
        <v/>
      </c>
      <c r="C827" s="172">
        <v>810</v>
      </c>
      <c r="D827" s="1418"/>
      <c r="E827" s="1419"/>
      <c r="F827" s="3072"/>
      <c r="G827" s="1542"/>
      <c r="H827" s="1542"/>
      <c r="I827" s="2876" t="str">
        <f>IF(H827="","",IF(COUNTIF($H$18:H827,H827)=1,"Ya",""))</f>
        <v/>
      </c>
      <c r="J827" s="2028"/>
      <c r="K827" s="995"/>
      <c r="L827" s="277">
        <f t="shared" si="61"/>
        <v>0</v>
      </c>
      <c r="M827" s="995"/>
      <c r="N827" s="277">
        <f t="shared" si="62"/>
        <v>0</v>
      </c>
      <c r="O827" s="995"/>
      <c r="P827" s="277">
        <f t="shared" si="63"/>
        <v>0</v>
      </c>
      <c r="Q827" s="2436"/>
      <c r="R827" s="1580">
        <f>IFERROR(IF(F827="PENDAPATAN",L827*(Data1!$K$792/Data1!$K$791),IF(F827="BEBAN",L827*(Data1!$K$792/Data1!$K$791),L827)),"")</f>
        <v>0</v>
      </c>
      <c r="AE827" s="1575" t="str">
        <f>IF(E827="","",IF(COUNTIF($E$18:E827,E827)&gt;1,"YA",""))</f>
        <v/>
      </c>
      <c r="AF827" s="233"/>
      <c r="AG827" s="233"/>
      <c r="AH827" s="233"/>
      <c r="AI827" s="233"/>
      <c r="AJ827" s="1575" t="str">
        <f t="shared" si="64"/>
        <v/>
      </c>
      <c r="AK827" s="233"/>
      <c r="AL827" s="233"/>
      <c r="AM827" s="233"/>
      <c r="AN827" s="233"/>
      <c r="AO827" s="233">
        <f t="shared" si="65"/>
        <v>0</v>
      </c>
      <c r="AP827" s="233"/>
      <c r="AQ827" s="233"/>
      <c r="AR827" s="233"/>
      <c r="AS827" s="233"/>
      <c r="AT827" s="233"/>
      <c r="AU827" s="233"/>
      <c r="AV827" s="233"/>
      <c r="AW827" s="233"/>
      <c r="AX827" s="233"/>
      <c r="AY827" s="233"/>
      <c r="AZ827" s="233"/>
      <c r="BA827" s="233"/>
      <c r="BB827" s="233"/>
      <c r="BC827" s="233"/>
      <c r="BD827" s="233"/>
      <c r="BE827" s="233"/>
      <c r="BF827" s="233"/>
      <c r="BG827" s="233"/>
      <c r="BH827" s="233"/>
      <c r="BI827" s="233"/>
      <c r="BJ827" s="233"/>
      <c r="BK827" s="233"/>
    </row>
    <row r="828" spans="2:63" ht="14.5">
      <c r="B828" s="1504" t="str">
        <f>IF(G828="","",VLOOKUP(G828,Sheet4!$A$2:$C$12,3,0))</f>
        <v/>
      </c>
      <c r="C828" s="172">
        <v>811</v>
      </c>
      <c r="D828" s="1418"/>
      <c r="E828" s="1419"/>
      <c r="F828" s="3072"/>
      <c r="G828" s="1542"/>
      <c r="H828" s="1542"/>
      <c r="I828" s="2876" t="str">
        <f>IF(H828="","",IF(COUNTIF($H$18:H828,H828)=1,"Ya",""))</f>
        <v/>
      </c>
      <c r="J828" s="2028"/>
      <c r="K828" s="995"/>
      <c r="L828" s="277">
        <f t="shared" si="61"/>
        <v>0</v>
      </c>
      <c r="M828" s="995"/>
      <c r="N828" s="277">
        <f t="shared" si="62"/>
        <v>0</v>
      </c>
      <c r="O828" s="995"/>
      <c r="P828" s="277">
        <f t="shared" si="63"/>
        <v>0</v>
      </c>
      <c r="Q828" s="2436"/>
      <c r="R828" s="1580">
        <f>IFERROR(IF(F828="PENDAPATAN",L828*(Data1!$K$792/Data1!$K$791),IF(F828="BEBAN",L828*(Data1!$K$792/Data1!$K$791),L828)),"")</f>
        <v>0</v>
      </c>
      <c r="AE828" s="1575" t="str">
        <f>IF(E828="","",IF(COUNTIF($E$18:E828,E828)&gt;1,"YA",""))</f>
        <v/>
      </c>
      <c r="AF828" s="233"/>
      <c r="AG828" s="233"/>
      <c r="AH828" s="233"/>
      <c r="AI828" s="233"/>
      <c r="AJ828" s="1575" t="str">
        <f t="shared" si="64"/>
        <v/>
      </c>
      <c r="AK828" s="233"/>
      <c r="AL828" s="233"/>
      <c r="AM828" s="233"/>
      <c r="AN828" s="233"/>
      <c r="AO828" s="233">
        <f t="shared" si="65"/>
        <v>0</v>
      </c>
      <c r="AP828" s="233"/>
      <c r="AQ828" s="233"/>
      <c r="AR828" s="233"/>
      <c r="AS828" s="233"/>
      <c r="AT828" s="233"/>
      <c r="AU828" s="233"/>
      <c r="AV828" s="233"/>
      <c r="AW828" s="233"/>
      <c r="AX828" s="233"/>
      <c r="AY828" s="233"/>
      <c r="AZ828" s="233"/>
      <c r="BA828" s="233"/>
      <c r="BB828" s="233"/>
      <c r="BC828" s="233"/>
      <c r="BD828" s="233"/>
      <c r="BE828" s="233"/>
      <c r="BF828" s="233"/>
      <c r="BG828" s="233"/>
      <c r="BH828" s="233"/>
      <c r="BI828" s="233"/>
      <c r="BJ828" s="233"/>
      <c r="BK828" s="233"/>
    </row>
    <row r="829" spans="2:63" ht="14.5">
      <c r="B829" s="1504" t="str">
        <f>IF(G829="","",VLOOKUP(G829,Sheet4!$A$2:$C$12,3,0))</f>
        <v/>
      </c>
      <c r="C829" s="172">
        <v>812</v>
      </c>
      <c r="D829" s="1418"/>
      <c r="E829" s="1419"/>
      <c r="F829" s="3072"/>
      <c r="G829" s="1542"/>
      <c r="H829" s="1542"/>
      <c r="I829" s="2876" t="str">
        <f>IF(H829="","",IF(COUNTIF($H$18:H829,H829)=1,"Ya",""))</f>
        <v/>
      </c>
      <c r="J829" s="2028"/>
      <c r="K829" s="995"/>
      <c r="L829" s="277">
        <f t="shared" si="61"/>
        <v>0</v>
      </c>
      <c r="M829" s="995"/>
      <c r="N829" s="277">
        <f t="shared" si="62"/>
        <v>0</v>
      </c>
      <c r="O829" s="995"/>
      <c r="P829" s="277">
        <f t="shared" si="63"/>
        <v>0</v>
      </c>
      <c r="Q829" s="2436"/>
      <c r="R829" s="1580">
        <f>IFERROR(IF(F829="PENDAPATAN",L829*(Data1!$K$792/Data1!$K$791),IF(F829="BEBAN",L829*(Data1!$K$792/Data1!$K$791),L829)),"")</f>
        <v>0</v>
      </c>
      <c r="AE829" s="1575" t="str">
        <f>IF(E829="","",IF(COUNTIF($E$18:E829,E829)&gt;1,"YA",""))</f>
        <v/>
      </c>
      <c r="AF829" s="233"/>
      <c r="AG829" s="233"/>
      <c r="AH829" s="233"/>
      <c r="AI829" s="233"/>
      <c r="AJ829" s="1575" t="str">
        <f t="shared" si="64"/>
        <v/>
      </c>
      <c r="AK829" s="233"/>
      <c r="AL829" s="233"/>
      <c r="AM829" s="233"/>
      <c r="AN829" s="233"/>
      <c r="AO829" s="233">
        <f t="shared" si="65"/>
        <v>0</v>
      </c>
      <c r="AP829" s="233"/>
      <c r="AQ829" s="233"/>
      <c r="AR829" s="233"/>
      <c r="AS829" s="233"/>
      <c r="AT829" s="233"/>
      <c r="AU829" s="233"/>
      <c r="AV829" s="233"/>
      <c r="AW829" s="233"/>
      <c r="AX829" s="233"/>
      <c r="AY829" s="233"/>
      <c r="AZ829" s="233"/>
      <c r="BA829" s="233"/>
      <c r="BB829" s="233"/>
      <c r="BC829" s="233"/>
      <c r="BD829" s="233"/>
      <c r="BE829" s="233"/>
      <c r="BF829" s="233"/>
      <c r="BG829" s="233"/>
      <c r="BH829" s="233"/>
      <c r="BI829" s="233"/>
      <c r="BJ829" s="233"/>
      <c r="BK829" s="233"/>
    </row>
    <row r="830" spans="2:63" ht="14.5">
      <c r="B830" s="1504" t="str">
        <f>IF(G830="","",VLOOKUP(G830,Sheet4!$A$2:$C$12,3,0))</f>
        <v/>
      </c>
      <c r="C830" s="172">
        <v>813</v>
      </c>
      <c r="D830" s="1418"/>
      <c r="E830" s="1419"/>
      <c r="F830" s="3072"/>
      <c r="G830" s="1542"/>
      <c r="H830" s="1542"/>
      <c r="I830" s="2876" t="str">
        <f>IF(H830="","",IF(COUNTIF($H$18:H830,H830)=1,"Ya",""))</f>
        <v/>
      </c>
      <c r="J830" s="2028"/>
      <c r="K830" s="995"/>
      <c r="L830" s="277">
        <f t="shared" si="61"/>
        <v>0</v>
      </c>
      <c r="M830" s="995"/>
      <c r="N830" s="277">
        <f t="shared" si="62"/>
        <v>0</v>
      </c>
      <c r="O830" s="995"/>
      <c r="P830" s="277">
        <f t="shared" si="63"/>
        <v>0</v>
      </c>
      <c r="Q830" s="2436"/>
      <c r="R830" s="1580">
        <f>IFERROR(IF(F830="PENDAPATAN",L830*(Data1!$K$792/Data1!$K$791),IF(F830="BEBAN",L830*(Data1!$K$792/Data1!$K$791),L830)),"")</f>
        <v>0</v>
      </c>
      <c r="AE830" s="1575" t="str">
        <f>IF(E830="","",IF(COUNTIF($E$18:E830,E830)&gt;1,"YA",""))</f>
        <v/>
      </c>
      <c r="AF830" s="233"/>
      <c r="AG830" s="233"/>
      <c r="AH830" s="233"/>
      <c r="AI830" s="233"/>
      <c r="AJ830" s="1575" t="str">
        <f t="shared" si="64"/>
        <v/>
      </c>
      <c r="AK830" s="233"/>
      <c r="AL830" s="233"/>
      <c r="AM830" s="233"/>
      <c r="AN830" s="233"/>
      <c r="AO830" s="233">
        <f t="shared" si="65"/>
        <v>0</v>
      </c>
      <c r="AP830" s="233"/>
      <c r="AQ830" s="233"/>
      <c r="AR830" s="233"/>
      <c r="AS830" s="233"/>
      <c r="AT830" s="233"/>
      <c r="AU830" s="233"/>
      <c r="AV830" s="233"/>
      <c r="AW830" s="233"/>
      <c r="AX830" s="233"/>
      <c r="AY830" s="233"/>
      <c r="AZ830" s="233"/>
      <c r="BA830" s="233"/>
      <c r="BB830" s="233"/>
      <c r="BC830" s="233"/>
      <c r="BD830" s="233"/>
      <c r="BE830" s="233"/>
      <c r="BF830" s="233"/>
      <c r="BG830" s="233"/>
      <c r="BH830" s="233"/>
      <c r="BI830" s="233"/>
      <c r="BJ830" s="233"/>
      <c r="BK830" s="233"/>
    </row>
    <row r="831" spans="2:63" ht="14.5">
      <c r="B831" s="1504" t="str">
        <f>IF(G831="","",VLOOKUP(G831,Sheet4!$A$2:$C$12,3,0))</f>
        <v/>
      </c>
      <c r="C831" s="172">
        <v>814</v>
      </c>
      <c r="D831" s="1418"/>
      <c r="E831" s="1419"/>
      <c r="F831" s="3072"/>
      <c r="G831" s="1542"/>
      <c r="H831" s="1542"/>
      <c r="I831" s="2876" t="str">
        <f>IF(H831="","",IF(COUNTIF($H$18:H831,H831)=1,"Ya",""))</f>
        <v/>
      </c>
      <c r="J831" s="2028"/>
      <c r="K831" s="995"/>
      <c r="L831" s="277">
        <f t="shared" si="61"/>
        <v>0</v>
      </c>
      <c r="M831" s="995"/>
      <c r="N831" s="277">
        <f t="shared" si="62"/>
        <v>0</v>
      </c>
      <c r="O831" s="995"/>
      <c r="P831" s="277">
        <f t="shared" si="63"/>
        <v>0</v>
      </c>
      <c r="Q831" s="2436"/>
      <c r="R831" s="1580">
        <f>IFERROR(IF(F831="PENDAPATAN",L831*(Data1!$K$792/Data1!$K$791),IF(F831="BEBAN",L831*(Data1!$K$792/Data1!$K$791),L831)),"")</f>
        <v>0</v>
      </c>
      <c r="AE831" s="1575" t="str">
        <f>IF(E831="","",IF(COUNTIF($E$18:E831,E831)&gt;1,"YA",""))</f>
        <v/>
      </c>
      <c r="AF831" s="233"/>
      <c r="AG831" s="233"/>
      <c r="AH831" s="233"/>
      <c r="AI831" s="233"/>
      <c r="AJ831" s="1575" t="str">
        <f t="shared" si="64"/>
        <v/>
      </c>
      <c r="AK831" s="233"/>
      <c r="AL831" s="233"/>
      <c r="AM831" s="233"/>
      <c r="AN831" s="233"/>
      <c r="AO831" s="233">
        <f t="shared" si="65"/>
        <v>0</v>
      </c>
      <c r="AP831" s="233"/>
      <c r="AQ831" s="233"/>
      <c r="AR831" s="233"/>
      <c r="AS831" s="233"/>
      <c r="AT831" s="233"/>
      <c r="AU831" s="233"/>
      <c r="AV831" s="233"/>
      <c r="AW831" s="233"/>
      <c r="AX831" s="233"/>
      <c r="AY831" s="233"/>
      <c r="AZ831" s="233"/>
      <c r="BA831" s="233"/>
      <c r="BB831" s="233"/>
      <c r="BC831" s="233"/>
      <c r="BD831" s="233"/>
      <c r="BE831" s="233"/>
      <c r="BF831" s="233"/>
      <c r="BG831" s="233"/>
      <c r="BH831" s="233"/>
      <c r="BI831" s="233"/>
      <c r="BJ831" s="233"/>
      <c r="BK831" s="233"/>
    </row>
    <row r="832" spans="2:63" ht="14.5">
      <c r="B832" s="1504" t="str">
        <f>IF(G832="","",VLOOKUP(G832,Sheet4!$A$2:$C$12,3,0))</f>
        <v/>
      </c>
      <c r="C832" s="172">
        <v>815</v>
      </c>
      <c r="D832" s="1418"/>
      <c r="E832" s="1419"/>
      <c r="F832" s="3072"/>
      <c r="G832" s="1542"/>
      <c r="H832" s="1542"/>
      <c r="I832" s="2876" t="str">
        <f>IF(H832="","",IF(COUNTIF($H$18:H832,H832)=1,"Ya",""))</f>
        <v/>
      </c>
      <c r="J832" s="2028"/>
      <c r="K832" s="995"/>
      <c r="L832" s="277">
        <f t="shared" si="61"/>
        <v>0</v>
      </c>
      <c r="M832" s="995"/>
      <c r="N832" s="277">
        <f t="shared" si="62"/>
        <v>0</v>
      </c>
      <c r="O832" s="995"/>
      <c r="P832" s="277">
        <f t="shared" si="63"/>
        <v>0</v>
      </c>
      <c r="Q832" s="2436"/>
      <c r="R832" s="1580">
        <f>IFERROR(IF(F832="PENDAPATAN",L832*(Data1!$K$792/Data1!$K$791),IF(F832="BEBAN",L832*(Data1!$K$792/Data1!$K$791),L832)),"")</f>
        <v>0</v>
      </c>
      <c r="AE832" s="1575" t="str">
        <f>IF(E832="","",IF(COUNTIF($E$18:E832,E832)&gt;1,"YA",""))</f>
        <v/>
      </c>
      <c r="AF832" s="233"/>
      <c r="AG832" s="233"/>
      <c r="AH832" s="233"/>
      <c r="AI832" s="233"/>
      <c r="AJ832" s="1575" t="str">
        <f t="shared" si="64"/>
        <v/>
      </c>
      <c r="AK832" s="233"/>
      <c r="AL832" s="233"/>
      <c r="AM832" s="233"/>
      <c r="AN832" s="233"/>
      <c r="AO832" s="233">
        <f t="shared" si="65"/>
        <v>0</v>
      </c>
      <c r="AP832" s="233"/>
      <c r="AQ832" s="233"/>
      <c r="AR832" s="233"/>
      <c r="AS832" s="233"/>
      <c r="AT832" s="233"/>
      <c r="AU832" s="233"/>
      <c r="AV832" s="233"/>
      <c r="AW832" s="233"/>
      <c r="AX832" s="233"/>
      <c r="AY832" s="233"/>
      <c r="AZ832" s="233"/>
      <c r="BA832" s="233"/>
      <c r="BB832" s="233"/>
      <c r="BC832" s="233"/>
      <c r="BD832" s="233"/>
      <c r="BE832" s="233"/>
      <c r="BF832" s="233"/>
      <c r="BG832" s="233"/>
      <c r="BH832" s="233"/>
      <c r="BI832" s="233"/>
      <c r="BJ832" s="233"/>
      <c r="BK832" s="233"/>
    </row>
    <row r="833" spans="2:63" ht="14.5">
      <c r="B833" s="1504" t="str">
        <f>IF(G833="","",VLOOKUP(G833,Sheet4!$A$2:$C$12,3,0))</f>
        <v/>
      </c>
      <c r="C833" s="172">
        <v>816</v>
      </c>
      <c r="D833" s="1418"/>
      <c r="E833" s="1419"/>
      <c r="F833" s="3072"/>
      <c r="G833" s="1542"/>
      <c r="H833" s="1542"/>
      <c r="I833" s="2876" t="str">
        <f>IF(H833="","",IF(COUNTIF($H$18:H833,H833)=1,"Ya",""))</f>
        <v/>
      </c>
      <c r="J833" s="2028"/>
      <c r="K833" s="995"/>
      <c r="L833" s="277">
        <f t="shared" si="61"/>
        <v>0</v>
      </c>
      <c r="M833" s="995"/>
      <c r="N833" s="277">
        <f t="shared" si="62"/>
        <v>0</v>
      </c>
      <c r="O833" s="995"/>
      <c r="P833" s="277">
        <f t="shared" si="63"/>
        <v>0</v>
      </c>
      <c r="Q833" s="2436"/>
      <c r="R833" s="1580">
        <f>IFERROR(IF(F833="PENDAPATAN",L833*(Data1!$K$792/Data1!$K$791),IF(F833="BEBAN",L833*(Data1!$K$792/Data1!$K$791),L833)),"")</f>
        <v>0</v>
      </c>
      <c r="AE833" s="1575" t="str">
        <f>IF(E833="","",IF(COUNTIF($E$18:E833,E833)&gt;1,"YA",""))</f>
        <v/>
      </c>
      <c r="AF833" s="233"/>
      <c r="AG833" s="233"/>
      <c r="AH833" s="233"/>
      <c r="AI833" s="233"/>
      <c r="AJ833" s="1575" t="str">
        <f t="shared" si="64"/>
        <v/>
      </c>
      <c r="AK833" s="233"/>
      <c r="AL833" s="233"/>
      <c r="AM833" s="233"/>
      <c r="AN833" s="233"/>
      <c r="AO833" s="233">
        <f t="shared" si="65"/>
        <v>0</v>
      </c>
      <c r="AP833" s="233"/>
      <c r="AQ833" s="233"/>
      <c r="AR833" s="233"/>
      <c r="AS833" s="233"/>
      <c r="AT833" s="233"/>
      <c r="AU833" s="233"/>
      <c r="AV833" s="233"/>
      <c r="AW833" s="233"/>
      <c r="AX833" s="233"/>
      <c r="AY833" s="233"/>
      <c r="AZ833" s="233"/>
      <c r="BA833" s="233"/>
      <c r="BB833" s="233"/>
      <c r="BC833" s="233"/>
      <c r="BD833" s="233"/>
      <c r="BE833" s="233"/>
      <c r="BF833" s="233"/>
      <c r="BG833" s="233"/>
      <c r="BH833" s="233"/>
      <c r="BI833" s="233"/>
      <c r="BJ833" s="233"/>
      <c r="BK833" s="233"/>
    </row>
    <row r="834" spans="2:63" ht="14.5">
      <c r="B834" s="1504" t="str">
        <f>IF(G834="","",VLOOKUP(G834,Sheet4!$A$2:$C$12,3,0))</f>
        <v/>
      </c>
      <c r="C834" s="172">
        <v>817</v>
      </c>
      <c r="D834" s="1418"/>
      <c r="E834" s="1419"/>
      <c r="F834" s="3072"/>
      <c r="G834" s="1542"/>
      <c r="H834" s="1542"/>
      <c r="I834" s="2876" t="str">
        <f>IF(H834="","",IF(COUNTIF($H$18:H834,H834)=1,"Ya",""))</f>
        <v/>
      </c>
      <c r="J834" s="2028"/>
      <c r="K834" s="995"/>
      <c r="L834" s="277">
        <f t="shared" si="61"/>
        <v>0</v>
      </c>
      <c r="M834" s="995"/>
      <c r="N834" s="277">
        <f t="shared" si="62"/>
        <v>0</v>
      </c>
      <c r="O834" s="995"/>
      <c r="P834" s="277">
        <f t="shared" si="63"/>
        <v>0</v>
      </c>
      <c r="Q834" s="2436"/>
      <c r="R834" s="1580">
        <f>IFERROR(IF(F834="PENDAPATAN",L834*(Data1!$K$792/Data1!$K$791),IF(F834="BEBAN",L834*(Data1!$K$792/Data1!$K$791),L834)),"")</f>
        <v>0</v>
      </c>
      <c r="AE834" s="1575" t="str">
        <f>IF(E834="","",IF(COUNTIF($E$18:E834,E834)&gt;1,"YA",""))</f>
        <v/>
      </c>
      <c r="AF834" s="233"/>
      <c r="AG834" s="233"/>
      <c r="AH834" s="233"/>
      <c r="AI834" s="233"/>
      <c r="AJ834" s="1575" t="str">
        <f t="shared" si="64"/>
        <v/>
      </c>
      <c r="AK834" s="233"/>
      <c r="AL834" s="233"/>
      <c r="AM834" s="233"/>
      <c r="AN834" s="233"/>
      <c r="AO834" s="233">
        <f t="shared" si="65"/>
        <v>0</v>
      </c>
      <c r="AP834" s="233"/>
      <c r="AQ834" s="233"/>
      <c r="AR834" s="233"/>
      <c r="AS834" s="233"/>
      <c r="AT834" s="233"/>
      <c r="AU834" s="233"/>
      <c r="AV834" s="233"/>
      <c r="AW834" s="233"/>
      <c r="AX834" s="233"/>
      <c r="AY834" s="233"/>
      <c r="AZ834" s="233"/>
      <c r="BA834" s="233"/>
      <c r="BB834" s="233"/>
      <c r="BC834" s="233"/>
      <c r="BD834" s="233"/>
      <c r="BE834" s="233"/>
      <c r="BF834" s="233"/>
      <c r="BG834" s="233"/>
      <c r="BH834" s="233"/>
      <c r="BI834" s="233"/>
      <c r="BJ834" s="233"/>
      <c r="BK834" s="233"/>
    </row>
    <row r="835" spans="2:63" ht="14.5">
      <c r="B835" s="1504" t="str">
        <f>IF(G835="","",VLOOKUP(G835,Sheet4!$A$2:$C$12,3,0))</f>
        <v/>
      </c>
      <c r="C835" s="172">
        <v>818</v>
      </c>
      <c r="D835" s="1418"/>
      <c r="E835" s="1419"/>
      <c r="F835" s="3072"/>
      <c r="G835" s="1542"/>
      <c r="H835" s="1542"/>
      <c r="I835" s="2876" t="str">
        <f>IF(H835="","",IF(COUNTIF($H$18:H835,H835)=1,"Ya",""))</f>
        <v/>
      </c>
      <c r="J835" s="2028"/>
      <c r="K835" s="995"/>
      <c r="L835" s="277">
        <f t="shared" si="61"/>
        <v>0</v>
      </c>
      <c r="M835" s="995"/>
      <c r="N835" s="277">
        <f t="shared" si="62"/>
        <v>0</v>
      </c>
      <c r="O835" s="995"/>
      <c r="P835" s="277">
        <f t="shared" si="63"/>
        <v>0</v>
      </c>
      <c r="Q835" s="2436"/>
      <c r="R835" s="1580">
        <f>IFERROR(IF(F835="PENDAPATAN",L835*(Data1!$K$792/Data1!$K$791),IF(F835="BEBAN",L835*(Data1!$K$792/Data1!$K$791),L835)),"")</f>
        <v>0</v>
      </c>
      <c r="AE835" s="1575" t="str">
        <f>IF(E835="","",IF(COUNTIF($E$18:E835,E835)&gt;1,"YA",""))</f>
        <v/>
      </c>
      <c r="AF835" s="233"/>
      <c r="AG835" s="233"/>
      <c r="AH835" s="233"/>
      <c r="AI835" s="233"/>
      <c r="AJ835" s="1575" t="str">
        <f t="shared" si="64"/>
        <v/>
      </c>
      <c r="AK835" s="233"/>
      <c r="AL835" s="233"/>
      <c r="AM835" s="233"/>
      <c r="AN835" s="233"/>
      <c r="AO835" s="233">
        <f t="shared" si="65"/>
        <v>0</v>
      </c>
      <c r="AP835" s="233"/>
      <c r="AQ835" s="233"/>
      <c r="AR835" s="233"/>
      <c r="AS835" s="233"/>
      <c r="AT835" s="233"/>
      <c r="AU835" s="233"/>
      <c r="AV835" s="233"/>
      <c r="AW835" s="233"/>
      <c r="AX835" s="233"/>
      <c r="AY835" s="233"/>
      <c r="AZ835" s="233"/>
      <c r="BA835" s="233"/>
      <c r="BB835" s="233"/>
      <c r="BC835" s="233"/>
      <c r="BD835" s="233"/>
      <c r="BE835" s="233"/>
      <c r="BF835" s="233"/>
      <c r="BG835" s="233"/>
      <c r="BH835" s="233"/>
      <c r="BI835" s="233"/>
      <c r="BJ835" s="233"/>
      <c r="BK835" s="233"/>
    </row>
    <row r="836" spans="2:63" ht="14.5">
      <c r="B836" s="1504" t="str">
        <f>IF(G836="","",VLOOKUP(G836,Sheet4!$A$2:$C$12,3,0))</f>
        <v/>
      </c>
      <c r="C836" s="172">
        <v>819</v>
      </c>
      <c r="D836" s="1418"/>
      <c r="E836" s="1419"/>
      <c r="F836" s="3072"/>
      <c r="G836" s="1542"/>
      <c r="H836" s="1542"/>
      <c r="I836" s="2876" t="str">
        <f>IF(H836="","",IF(COUNTIF($H$18:H836,H836)=1,"Ya",""))</f>
        <v/>
      </c>
      <c r="J836" s="2028"/>
      <c r="K836" s="995"/>
      <c r="L836" s="277">
        <f t="shared" si="61"/>
        <v>0</v>
      </c>
      <c r="M836" s="995"/>
      <c r="N836" s="277">
        <f t="shared" si="62"/>
        <v>0</v>
      </c>
      <c r="O836" s="995"/>
      <c r="P836" s="277">
        <f t="shared" si="63"/>
        <v>0</v>
      </c>
      <c r="Q836" s="2436"/>
      <c r="R836" s="1580">
        <f>IFERROR(IF(F836="PENDAPATAN",L836*(Data1!$K$792/Data1!$K$791),IF(F836="BEBAN",L836*(Data1!$K$792/Data1!$K$791),L836)),"")</f>
        <v>0</v>
      </c>
      <c r="AE836" s="1575" t="str">
        <f>IF(E836="","",IF(COUNTIF($E$18:E836,E836)&gt;1,"YA",""))</f>
        <v/>
      </c>
      <c r="AF836" s="233"/>
      <c r="AG836" s="233"/>
      <c r="AH836" s="233"/>
      <c r="AI836" s="233"/>
      <c r="AJ836" s="1575" t="str">
        <f t="shared" si="64"/>
        <v/>
      </c>
      <c r="AK836" s="233"/>
      <c r="AL836" s="233"/>
      <c r="AM836" s="233"/>
      <c r="AN836" s="233"/>
      <c r="AO836" s="233">
        <f t="shared" si="65"/>
        <v>0</v>
      </c>
      <c r="AP836" s="233"/>
      <c r="AQ836" s="233"/>
      <c r="AR836" s="233"/>
      <c r="AS836" s="233"/>
      <c r="AT836" s="233"/>
      <c r="AU836" s="233"/>
      <c r="AV836" s="233"/>
      <c r="AW836" s="233"/>
      <c r="AX836" s="233"/>
      <c r="AY836" s="233"/>
      <c r="AZ836" s="233"/>
      <c r="BA836" s="233"/>
      <c r="BB836" s="233"/>
      <c r="BC836" s="233"/>
      <c r="BD836" s="233"/>
      <c r="BE836" s="233"/>
      <c r="BF836" s="233"/>
      <c r="BG836" s="233"/>
      <c r="BH836" s="233"/>
      <c r="BI836" s="233"/>
      <c r="BJ836" s="233"/>
      <c r="BK836" s="233"/>
    </row>
    <row r="837" spans="2:63" ht="14.5">
      <c r="B837" s="1504" t="str">
        <f>IF(G837="","",VLOOKUP(G837,Sheet4!$A$2:$C$12,3,0))</f>
        <v/>
      </c>
      <c r="C837" s="172">
        <v>820</v>
      </c>
      <c r="D837" s="1418"/>
      <c r="E837" s="1419"/>
      <c r="F837" s="3072"/>
      <c r="G837" s="1542"/>
      <c r="H837" s="1542"/>
      <c r="I837" s="2876" t="str">
        <f>IF(H837="","",IF(COUNTIF($H$18:H837,H837)=1,"Ya",""))</f>
        <v/>
      </c>
      <c r="J837" s="2028"/>
      <c r="K837" s="995"/>
      <c r="L837" s="277">
        <f t="shared" si="61"/>
        <v>0</v>
      </c>
      <c r="M837" s="995"/>
      <c r="N837" s="277">
        <f t="shared" si="62"/>
        <v>0</v>
      </c>
      <c r="O837" s="995"/>
      <c r="P837" s="277">
        <f t="shared" si="63"/>
        <v>0</v>
      </c>
      <c r="Q837" s="2436"/>
      <c r="R837" s="1580">
        <f>IFERROR(IF(F837="PENDAPATAN",L837*(Data1!$K$792/Data1!$K$791),IF(F837="BEBAN",L837*(Data1!$K$792/Data1!$K$791),L837)),"")</f>
        <v>0</v>
      </c>
      <c r="AE837" s="1575" t="str">
        <f>IF(E837="","",IF(COUNTIF($E$18:E837,E837)&gt;1,"YA",""))</f>
        <v/>
      </c>
      <c r="AF837" s="233"/>
      <c r="AG837" s="233"/>
      <c r="AH837" s="233"/>
      <c r="AI837" s="233"/>
      <c r="AJ837" s="1575" t="str">
        <f t="shared" si="64"/>
        <v/>
      </c>
      <c r="AK837" s="233"/>
      <c r="AL837" s="233"/>
      <c r="AM837" s="233"/>
      <c r="AN837" s="233"/>
      <c r="AO837" s="233">
        <f t="shared" si="65"/>
        <v>0</v>
      </c>
      <c r="AP837" s="233"/>
      <c r="AQ837" s="233"/>
      <c r="AR837" s="233"/>
      <c r="AS837" s="233"/>
      <c r="AT837" s="233"/>
      <c r="AU837" s="233"/>
      <c r="AV837" s="233"/>
      <c r="AW837" s="233"/>
      <c r="AX837" s="233"/>
      <c r="AY837" s="233"/>
      <c r="AZ837" s="233"/>
      <c r="BA837" s="233"/>
      <c r="BB837" s="233"/>
      <c r="BC837" s="233"/>
      <c r="BD837" s="233"/>
      <c r="BE837" s="233"/>
      <c r="BF837" s="233"/>
      <c r="BG837" s="233"/>
      <c r="BH837" s="233"/>
      <c r="BI837" s="233"/>
      <c r="BJ837" s="233"/>
      <c r="BK837" s="233"/>
    </row>
    <row r="838" spans="2:63" ht="14.5">
      <c r="B838" s="1504" t="str">
        <f>IF(G838="","",VLOOKUP(G838,Sheet4!$A$2:$C$12,3,0))</f>
        <v/>
      </c>
      <c r="C838" s="172">
        <v>821</v>
      </c>
      <c r="D838" s="1418"/>
      <c r="E838" s="1419"/>
      <c r="F838" s="3072"/>
      <c r="G838" s="1542"/>
      <c r="H838" s="1542"/>
      <c r="I838" s="2876" t="str">
        <f>IF(H838="","",IF(COUNTIF($H$18:H838,H838)=1,"Ya",""))</f>
        <v/>
      </c>
      <c r="J838" s="2028"/>
      <c r="K838" s="995"/>
      <c r="L838" s="277">
        <f t="shared" si="61"/>
        <v>0</v>
      </c>
      <c r="M838" s="995"/>
      <c r="N838" s="277">
        <f t="shared" si="62"/>
        <v>0</v>
      </c>
      <c r="O838" s="995"/>
      <c r="P838" s="277">
        <f t="shared" si="63"/>
        <v>0</v>
      </c>
      <c r="Q838" s="2436"/>
      <c r="R838" s="1580">
        <f>IFERROR(IF(F838="PENDAPATAN",L838*(Data1!$K$792/Data1!$K$791),IF(F838="BEBAN",L838*(Data1!$K$792/Data1!$K$791),L838)),"")</f>
        <v>0</v>
      </c>
      <c r="AE838" s="1575" t="str">
        <f>IF(E838="","",IF(COUNTIF($E$18:E838,E838)&gt;1,"YA",""))</f>
        <v/>
      </c>
      <c r="AF838" s="233"/>
      <c r="AG838" s="233"/>
      <c r="AH838" s="233"/>
      <c r="AI838" s="233"/>
      <c r="AJ838" s="1575" t="str">
        <f t="shared" si="64"/>
        <v/>
      </c>
      <c r="AK838" s="233"/>
      <c r="AL838" s="233"/>
      <c r="AM838" s="233"/>
      <c r="AN838" s="233"/>
      <c r="AO838" s="233">
        <f t="shared" si="65"/>
        <v>0</v>
      </c>
      <c r="AP838" s="233"/>
      <c r="AQ838" s="233"/>
      <c r="AR838" s="233"/>
      <c r="AS838" s="233"/>
      <c r="AT838" s="233"/>
      <c r="AU838" s="233"/>
      <c r="AV838" s="233"/>
      <c r="AW838" s="233"/>
      <c r="AX838" s="233"/>
      <c r="AY838" s="233"/>
      <c r="AZ838" s="233"/>
      <c r="BA838" s="233"/>
      <c r="BB838" s="233"/>
      <c r="BC838" s="233"/>
      <c r="BD838" s="233"/>
      <c r="BE838" s="233"/>
      <c r="BF838" s="233"/>
      <c r="BG838" s="233"/>
      <c r="BH838" s="233"/>
      <c r="BI838" s="233"/>
      <c r="BJ838" s="233"/>
      <c r="BK838" s="233"/>
    </row>
    <row r="839" spans="2:63" ht="14.5">
      <c r="B839" s="1504" t="str">
        <f>IF(G839="","",VLOOKUP(G839,Sheet4!$A$2:$C$12,3,0))</f>
        <v/>
      </c>
      <c r="C839" s="172">
        <v>822</v>
      </c>
      <c r="D839" s="1418"/>
      <c r="E839" s="1419"/>
      <c r="F839" s="3072"/>
      <c r="G839" s="1542"/>
      <c r="H839" s="1542"/>
      <c r="I839" s="2876" t="str">
        <f>IF(H839="","",IF(COUNTIF($H$18:H839,H839)=1,"Ya",""))</f>
        <v/>
      </c>
      <c r="J839" s="2028"/>
      <c r="K839" s="995"/>
      <c r="L839" s="277">
        <f t="shared" si="61"/>
        <v>0</v>
      </c>
      <c r="M839" s="995"/>
      <c r="N839" s="277">
        <f t="shared" si="62"/>
        <v>0</v>
      </c>
      <c r="O839" s="995"/>
      <c r="P839" s="277">
        <f t="shared" si="63"/>
        <v>0</v>
      </c>
      <c r="Q839" s="2436"/>
      <c r="R839" s="1580">
        <f>IFERROR(IF(F839="PENDAPATAN",L839*(Data1!$K$792/Data1!$K$791),IF(F839="BEBAN",L839*(Data1!$K$792/Data1!$K$791),L839)),"")</f>
        <v>0</v>
      </c>
      <c r="AE839" s="1575" t="str">
        <f>IF(E839="","",IF(COUNTIF($E$18:E839,E839)&gt;1,"YA",""))</f>
        <v/>
      </c>
      <c r="AF839" s="233"/>
      <c r="AG839" s="233"/>
      <c r="AH839" s="233"/>
      <c r="AI839" s="233"/>
      <c r="AJ839" s="1575" t="str">
        <f t="shared" si="64"/>
        <v/>
      </c>
      <c r="AK839" s="233"/>
      <c r="AL839" s="233"/>
      <c r="AM839" s="233"/>
      <c r="AN839" s="233"/>
      <c r="AO839" s="233">
        <f t="shared" si="65"/>
        <v>0</v>
      </c>
      <c r="AP839" s="233"/>
      <c r="AQ839" s="233"/>
      <c r="AR839" s="233"/>
      <c r="AS839" s="233"/>
      <c r="AT839" s="233"/>
      <c r="AU839" s="233"/>
      <c r="AV839" s="233"/>
      <c r="AW839" s="233"/>
      <c r="AX839" s="233"/>
      <c r="AY839" s="233"/>
      <c r="AZ839" s="233"/>
      <c r="BA839" s="233"/>
      <c r="BB839" s="233"/>
      <c r="BC839" s="233"/>
      <c r="BD839" s="233"/>
      <c r="BE839" s="233"/>
      <c r="BF839" s="233"/>
      <c r="BG839" s="233"/>
      <c r="BH839" s="233"/>
      <c r="BI839" s="233"/>
      <c r="BJ839" s="233"/>
      <c r="BK839" s="233"/>
    </row>
    <row r="840" spans="2:63" ht="14.5">
      <c r="B840" s="1504" t="str">
        <f>IF(G840="","",VLOOKUP(G840,Sheet4!$A$2:$C$12,3,0))</f>
        <v/>
      </c>
      <c r="C840" s="172">
        <v>823</v>
      </c>
      <c r="D840" s="1418"/>
      <c r="E840" s="1419"/>
      <c r="F840" s="3072"/>
      <c r="G840" s="1542"/>
      <c r="H840" s="1542"/>
      <c r="I840" s="2876" t="str">
        <f>IF(H840="","",IF(COUNTIF($H$18:H840,H840)=1,"Ya",""))</f>
        <v/>
      </c>
      <c r="J840" s="2028"/>
      <c r="K840" s="995"/>
      <c r="L840" s="277">
        <f t="shared" si="61"/>
        <v>0</v>
      </c>
      <c r="M840" s="995"/>
      <c r="N840" s="277">
        <f t="shared" si="62"/>
        <v>0</v>
      </c>
      <c r="O840" s="995"/>
      <c r="P840" s="277">
        <f t="shared" si="63"/>
        <v>0</v>
      </c>
      <c r="Q840" s="2436"/>
      <c r="R840" s="1580">
        <f>IFERROR(IF(F840="PENDAPATAN",L840*(Data1!$K$792/Data1!$K$791),IF(F840="BEBAN",L840*(Data1!$K$792/Data1!$K$791),L840)),"")</f>
        <v>0</v>
      </c>
      <c r="AE840" s="1575" t="str">
        <f>IF(E840="","",IF(COUNTIF($E$18:E840,E840)&gt;1,"YA",""))</f>
        <v/>
      </c>
      <c r="AF840" s="233"/>
      <c r="AG840" s="233"/>
      <c r="AH840" s="233"/>
      <c r="AI840" s="233"/>
      <c r="AJ840" s="1575" t="str">
        <f t="shared" si="64"/>
        <v/>
      </c>
      <c r="AK840" s="233"/>
      <c r="AL840" s="233"/>
      <c r="AM840" s="233"/>
      <c r="AN840" s="233"/>
      <c r="AO840" s="233">
        <f t="shared" si="65"/>
        <v>0</v>
      </c>
      <c r="AP840" s="233"/>
      <c r="AQ840" s="233"/>
      <c r="AR840" s="233"/>
      <c r="AS840" s="233"/>
      <c r="AT840" s="233"/>
      <c r="AU840" s="233"/>
      <c r="AV840" s="233"/>
      <c r="AW840" s="233"/>
      <c r="AX840" s="233"/>
      <c r="AY840" s="233"/>
      <c r="AZ840" s="233"/>
      <c r="BA840" s="233"/>
      <c r="BB840" s="233"/>
      <c r="BC840" s="233"/>
      <c r="BD840" s="233"/>
      <c r="BE840" s="233"/>
      <c r="BF840" s="233"/>
      <c r="BG840" s="233"/>
      <c r="BH840" s="233"/>
      <c r="BI840" s="233"/>
      <c r="BJ840" s="233"/>
      <c r="BK840" s="233"/>
    </row>
    <row r="841" spans="2:63" ht="14.5">
      <c r="B841" s="1504" t="str">
        <f>IF(G841="","",VLOOKUP(G841,Sheet4!$A$2:$C$12,3,0))</f>
        <v/>
      </c>
      <c r="C841" s="172">
        <v>824</v>
      </c>
      <c r="D841" s="1418"/>
      <c r="E841" s="1419"/>
      <c r="F841" s="3072"/>
      <c r="G841" s="1542"/>
      <c r="H841" s="1542"/>
      <c r="I841" s="2876" t="str">
        <f>IF(H841="","",IF(COUNTIF($H$18:H841,H841)=1,"Ya",""))</f>
        <v/>
      </c>
      <c r="J841" s="2028"/>
      <c r="K841" s="995"/>
      <c r="L841" s="277">
        <f t="shared" si="61"/>
        <v>0</v>
      </c>
      <c r="M841" s="995"/>
      <c r="N841" s="277">
        <f t="shared" si="62"/>
        <v>0</v>
      </c>
      <c r="O841" s="995"/>
      <c r="P841" s="277">
        <f t="shared" si="63"/>
        <v>0</v>
      </c>
      <c r="Q841" s="2436"/>
      <c r="R841" s="1580">
        <f>IFERROR(IF(F841="PENDAPATAN",L841*(Data1!$K$792/Data1!$K$791),IF(F841="BEBAN",L841*(Data1!$K$792/Data1!$K$791),L841)),"")</f>
        <v>0</v>
      </c>
      <c r="AE841" s="1575" t="str">
        <f>IF(E841="","",IF(COUNTIF($E$18:E841,E841)&gt;1,"YA",""))</f>
        <v/>
      </c>
      <c r="AF841" s="233"/>
      <c r="AG841" s="233"/>
      <c r="AH841" s="233"/>
      <c r="AI841" s="233"/>
      <c r="AJ841" s="1575" t="str">
        <f t="shared" si="64"/>
        <v/>
      </c>
      <c r="AK841" s="233"/>
      <c r="AL841" s="233"/>
      <c r="AM841" s="233"/>
      <c r="AN841" s="233"/>
      <c r="AO841" s="233">
        <f t="shared" si="65"/>
        <v>0</v>
      </c>
      <c r="AP841" s="233"/>
      <c r="AQ841" s="233"/>
      <c r="AR841" s="233"/>
      <c r="AS841" s="233"/>
      <c r="AT841" s="233"/>
      <c r="AU841" s="233"/>
      <c r="AV841" s="233"/>
      <c r="AW841" s="233"/>
      <c r="AX841" s="233"/>
      <c r="AY841" s="233"/>
      <c r="AZ841" s="233"/>
      <c r="BA841" s="233"/>
      <c r="BB841" s="233"/>
      <c r="BC841" s="233"/>
      <c r="BD841" s="233"/>
      <c r="BE841" s="233"/>
      <c r="BF841" s="233"/>
      <c r="BG841" s="233"/>
      <c r="BH841" s="233"/>
      <c r="BI841" s="233"/>
      <c r="BJ841" s="233"/>
      <c r="BK841" s="233"/>
    </row>
    <row r="842" spans="2:63" ht="14.5">
      <c r="B842" s="1504" t="str">
        <f>IF(G842="","",VLOOKUP(G842,Sheet4!$A$2:$C$12,3,0))</f>
        <v/>
      </c>
      <c r="C842" s="172">
        <v>825</v>
      </c>
      <c r="D842" s="1418"/>
      <c r="E842" s="1419"/>
      <c r="F842" s="3072"/>
      <c r="G842" s="1542"/>
      <c r="H842" s="1542"/>
      <c r="I842" s="2876" t="str">
        <f>IF(H842="","",IF(COUNTIF($H$18:H842,H842)=1,"Ya",""))</f>
        <v/>
      </c>
      <c r="J842" s="2028"/>
      <c r="K842" s="995"/>
      <c r="L842" s="277">
        <f t="shared" si="61"/>
        <v>0</v>
      </c>
      <c r="M842" s="995"/>
      <c r="N842" s="277">
        <f t="shared" si="62"/>
        <v>0</v>
      </c>
      <c r="O842" s="995"/>
      <c r="P842" s="277">
        <f t="shared" si="63"/>
        <v>0</v>
      </c>
      <c r="Q842" s="2436"/>
      <c r="R842" s="1580">
        <f>IFERROR(IF(F842="PENDAPATAN",L842*(Data1!$K$792/Data1!$K$791),IF(F842="BEBAN",L842*(Data1!$K$792/Data1!$K$791),L842)),"")</f>
        <v>0</v>
      </c>
      <c r="AE842" s="1575" t="str">
        <f>IF(E842="","",IF(COUNTIF($E$18:E842,E842)&gt;1,"YA",""))</f>
        <v/>
      </c>
      <c r="AF842" s="233"/>
      <c r="AG842" s="233"/>
      <c r="AH842" s="233"/>
      <c r="AI842" s="233"/>
      <c r="AJ842" s="1575" t="str">
        <f t="shared" si="64"/>
        <v/>
      </c>
      <c r="AK842" s="233"/>
      <c r="AL842" s="233"/>
      <c r="AM842" s="233"/>
      <c r="AN842" s="233"/>
      <c r="AO842" s="233">
        <f t="shared" si="65"/>
        <v>0</v>
      </c>
      <c r="AP842" s="233"/>
      <c r="AQ842" s="233"/>
      <c r="AR842" s="233"/>
      <c r="AS842" s="233"/>
      <c r="AT842" s="233"/>
      <c r="AU842" s="233"/>
      <c r="AV842" s="233"/>
      <c r="AW842" s="233"/>
      <c r="AX842" s="233"/>
      <c r="AY842" s="233"/>
      <c r="AZ842" s="233"/>
      <c r="BA842" s="233"/>
      <c r="BB842" s="233"/>
      <c r="BC842" s="233"/>
      <c r="BD842" s="233"/>
      <c r="BE842" s="233"/>
      <c r="BF842" s="233"/>
      <c r="BG842" s="233"/>
      <c r="BH842" s="233"/>
      <c r="BI842" s="233"/>
      <c r="BJ842" s="233"/>
      <c r="BK842" s="233"/>
    </row>
    <row r="843" spans="2:63" ht="14.5">
      <c r="B843" s="1504" t="str">
        <f>IF(G843="","",VLOOKUP(G843,Sheet4!$A$2:$C$12,3,0))</f>
        <v/>
      </c>
      <c r="C843" s="172">
        <v>826</v>
      </c>
      <c r="D843" s="1418"/>
      <c r="E843" s="1419"/>
      <c r="F843" s="3072"/>
      <c r="G843" s="1542"/>
      <c r="H843" s="1542"/>
      <c r="I843" s="2876" t="str">
        <f>IF(H843="","",IF(COUNTIF($H$18:H843,H843)=1,"Ya",""))</f>
        <v/>
      </c>
      <c r="J843" s="2028"/>
      <c r="K843" s="995"/>
      <c r="L843" s="277">
        <f t="shared" si="61"/>
        <v>0</v>
      </c>
      <c r="M843" s="995"/>
      <c r="N843" s="277">
        <f t="shared" si="62"/>
        <v>0</v>
      </c>
      <c r="O843" s="995"/>
      <c r="P843" s="277">
        <f t="shared" si="63"/>
        <v>0</v>
      </c>
      <c r="Q843" s="2436"/>
      <c r="R843" s="1580">
        <f>IFERROR(IF(F843="PENDAPATAN",L843*(Data1!$K$792/Data1!$K$791),IF(F843="BEBAN",L843*(Data1!$K$792/Data1!$K$791),L843)),"")</f>
        <v>0</v>
      </c>
      <c r="AE843" s="1575" t="str">
        <f>IF(E843="","",IF(COUNTIF($E$18:E843,E843)&gt;1,"YA",""))</f>
        <v/>
      </c>
      <c r="AF843" s="233"/>
      <c r="AG843" s="233"/>
      <c r="AH843" s="233"/>
      <c r="AI843" s="233"/>
      <c r="AJ843" s="1575" t="str">
        <f t="shared" si="64"/>
        <v/>
      </c>
      <c r="AK843" s="233"/>
      <c r="AL843" s="233"/>
      <c r="AM843" s="233"/>
      <c r="AN843" s="233"/>
      <c r="AO843" s="233">
        <f t="shared" si="65"/>
        <v>0</v>
      </c>
      <c r="AP843" s="233"/>
      <c r="AQ843" s="233"/>
      <c r="AR843" s="233"/>
      <c r="AS843" s="233"/>
      <c r="AT843" s="233"/>
      <c r="AU843" s="233"/>
      <c r="AV843" s="233"/>
      <c r="AW843" s="233"/>
      <c r="AX843" s="233"/>
      <c r="AY843" s="233"/>
      <c r="AZ843" s="233"/>
      <c r="BA843" s="233"/>
      <c r="BB843" s="233"/>
      <c r="BC843" s="233"/>
      <c r="BD843" s="233"/>
      <c r="BE843" s="233"/>
      <c r="BF843" s="233"/>
      <c r="BG843" s="233"/>
      <c r="BH843" s="233"/>
      <c r="BI843" s="233"/>
      <c r="BJ843" s="233"/>
      <c r="BK843" s="233"/>
    </row>
    <row r="844" spans="2:63" ht="14.5">
      <c r="B844" s="1504" t="str">
        <f>IF(G844="","",VLOOKUP(G844,Sheet4!$A$2:$C$12,3,0))</f>
        <v/>
      </c>
      <c r="C844" s="172">
        <v>827</v>
      </c>
      <c r="D844" s="1418"/>
      <c r="E844" s="1419"/>
      <c r="F844" s="3072"/>
      <c r="G844" s="1542"/>
      <c r="H844" s="1542"/>
      <c r="I844" s="2876" t="str">
        <f>IF(H844="","",IF(COUNTIF($H$18:H844,H844)=1,"Ya",""))</f>
        <v/>
      </c>
      <c r="J844" s="2028"/>
      <c r="K844" s="995"/>
      <c r="L844" s="277">
        <f t="shared" si="61"/>
        <v>0</v>
      </c>
      <c r="M844" s="995"/>
      <c r="N844" s="277">
        <f t="shared" si="62"/>
        <v>0</v>
      </c>
      <c r="O844" s="995"/>
      <c r="P844" s="277">
        <f t="shared" si="63"/>
        <v>0</v>
      </c>
      <c r="Q844" s="2436"/>
      <c r="R844" s="1580">
        <f>IFERROR(IF(F844="PENDAPATAN",L844*(Data1!$K$792/Data1!$K$791),IF(F844="BEBAN",L844*(Data1!$K$792/Data1!$K$791),L844)),"")</f>
        <v>0</v>
      </c>
      <c r="AE844" s="1575" t="str">
        <f>IF(E844="","",IF(COUNTIF($E$18:E844,E844)&gt;1,"YA",""))</f>
        <v/>
      </c>
      <c r="AF844" s="233"/>
      <c r="AG844" s="233"/>
      <c r="AH844" s="233"/>
      <c r="AI844" s="233"/>
      <c r="AJ844" s="1575" t="str">
        <f t="shared" si="64"/>
        <v/>
      </c>
      <c r="AK844" s="233"/>
      <c r="AL844" s="233"/>
      <c r="AM844" s="233"/>
      <c r="AN844" s="233"/>
      <c r="AO844" s="233">
        <f t="shared" si="65"/>
        <v>0</v>
      </c>
      <c r="AP844" s="233"/>
      <c r="AQ844" s="233"/>
      <c r="AR844" s="233"/>
      <c r="AS844" s="233"/>
      <c r="AT844" s="233"/>
      <c r="AU844" s="233"/>
      <c r="AV844" s="233"/>
      <c r="AW844" s="233"/>
      <c r="AX844" s="233"/>
      <c r="AY844" s="233"/>
      <c r="AZ844" s="233"/>
      <c r="BA844" s="233"/>
      <c r="BB844" s="233"/>
      <c r="BC844" s="233"/>
      <c r="BD844" s="233"/>
      <c r="BE844" s="233"/>
      <c r="BF844" s="233"/>
      <c r="BG844" s="233"/>
      <c r="BH844" s="233"/>
      <c r="BI844" s="233"/>
      <c r="BJ844" s="233"/>
      <c r="BK844" s="233"/>
    </row>
    <row r="845" spans="2:63" ht="14.5">
      <c r="B845" s="1504" t="str">
        <f>IF(G845="","",VLOOKUP(G845,Sheet4!$A$2:$C$12,3,0))</f>
        <v/>
      </c>
      <c r="C845" s="172">
        <v>828</v>
      </c>
      <c r="D845" s="1418"/>
      <c r="E845" s="1419"/>
      <c r="F845" s="3072"/>
      <c r="G845" s="1542"/>
      <c r="H845" s="1542"/>
      <c r="I845" s="2876" t="str">
        <f>IF(H845="","",IF(COUNTIF($H$18:H845,H845)=1,"Ya",""))</f>
        <v/>
      </c>
      <c r="J845" s="2028"/>
      <c r="K845" s="995"/>
      <c r="L845" s="277">
        <f t="shared" si="61"/>
        <v>0</v>
      </c>
      <c r="M845" s="995"/>
      <c r="N845" s="277">
        <f t="shared" si="62"/>
        <v>0</v>
      </c>
      <c r="O845" s="995"/>
      <c r="P845" s="277">
        <f t="shared" si="63"/>
        <v>0</v>
      </c>
      <c r="Q845" s="2436"/>
      <c r="R845" s="1580">
        <f>IFERROR(IF(F845="PENDAPATAN",L845*(Data1!$K$792/Data1!$K$791),IF(F845="BEBAN",L845*(Data1!$K$792/Data1!$K$791),L845)),"")</f>
        <v>0</v>
      </c>
      <c r="AE845" s="1575" t="str">
        <f>IF(E845="","",IF(COUNTIF($E$18:E845,E845)&gt;1,"YA",""))</f>
        <v/>
      </c>
      <c r="AF845" s="233"/>
      <c r="AG845" s="233"/>
      <c r="AH845" s="233"/>
      <c r="AI845" s="233"/>
      <c r="AJ845" s="1575" t="str">
        <f t="shared" si="64"/>
        <v/>
      </c>
      <c r="AK845" s="233"/>
      <c r="AL845" s="233"/>
      <c r="AM845" s="233"/>
      <c r="AN845" s="233"/>
      <c r="AO845" s="233">
        <f t="shared" si="65"/>
        <v>0</v>
      </c>
      <c r="AP845" s="233"/>
      <c r="AQ845" s="233"/>
      <c r="AR845" s="233"/>
      <c r="AS845" s="233"/>
      <c r="AT845" s="233"/>
      <c r="AU845" s="233"/>
      <c r="AV845" s="233"/>
      <c r="AW845" s="233"/>
      <c r="AX845" s="233"/>
      <c r="AY845" s="233"/>
      <c r="AZ845" s="233"/>
      <c r="BA845" s="233"/>
      <c r="BB845" s="233"/>
      <c r="BC845" s="233"/>
      <c r="BD845" s="233"/>
      <c r="BE845" s="233"/>
      <c r="BF845" s="233"/>
      <c r="BG845" s="233"/>
      <c r="BH845" s="233"/>
      <c r="BI845" s="233"/>
      <c r="BJ845" s="233"/>
      <c r="BK845" s="233"/>
    </row>
    <row r="846" spans="2:63" ht="14.5">
      <c r="B846" s="1504" t="str">
        <f>IF(G846="","",VLOOKUP(G846,Sheet4!$A$2:$C$12,3,0))</f>
        <v/>
      </c>
      <c r="C846" s="172">
        <v>829</v>
      </c>
      <c r="D846" s="1418"/>
      <c r="E846" s="1419"/>
      <c r="F846" s="3072"/>
      <c r="G846" s="1542"/>
      <c r="H846" s="1542"/>
      <c r="I846" s="2876" t="str">
        <f>IF(H846="","",IF(COUNTIF($H$18:H846,H846)=1,"Ya",""))</f>
        <v/>
      </c>
      <c r="J846" s="2028"/>
      <c r="K846" s="995"/>
      <c r="L846" s="277">
        <f t="shared" si="61"/>
        <v>0</v>
      </c>
      <c r="M846" s="995"/>
      <c r="N846" s="277">
        <f t="shared" si="62"/>
        <v>0</v>
      </c>
      <c r="O846" s="995"/>
      <c r="P846" s="277">
        <f t="shared" si="63"/>
        <v>0</v>
      </c>
      <c r="Q846" s="2436"/>
      <c r="R846" s="1580">
        <f>IFERROR(IF(F846="PENDAPATAN",L846*(Data1!$K$792/Data1!$K$791),IF(F846="BEBAN",L846*(Data1!$K$792/Data1!$K$791),L846)),"")</f>
        <v>0</v>
      </c>
      <c r="AE846" s="1575" t="str">
        <f>IF(E846="","",IF(COUNTIF($E$18:E846,E846)&gt;1,"YA",""))</f>
        <v/>
      </c>
      <c r="AF846" s="233"/>
      <c r="AG846" s="233"/>
      <c r="AH846" s="233"/>
      <c r="AI846" s="233"/>
      <c r="AJ846" s="1575" t="str">
        <f t="shared" si="64"/>
        <v/>
      </c>
      <c r="AK846" s="233"/>
      <c r="AL846" s="233"/>
      <c r="AM846" s="233"/>
      <c r="AN846" s="233"/>
      <c r="AO846" s="233">
        <f t="shared" si="65"/>
        <v>0</v>
      </c>
      <c r="AP846" s="233"/>
      <c r="AQ846" s="233"/>
      <c r="AR846" s="233"/>
      <c r="AS846" s="233"/>
      <c r="AT846" s="233"/>
      <c r="AU846" s="233"/>
      <c r="AV846" s="233"/>
      <c r="AW846" s="233"/>
      <c r="AX846" s="233"/>
      <c r="AY846" s="233"/>
      <c r="AZ846" s="233"/>
      <c r="BA846" s="233"/>
      <c r="BB846" s="233"/>
      <c r="BC846" s="233"/>
      <c r="BD846" s="233"/>
      <c r="BE846" s="233"/>
      <c r="BF846" s="233"/>
      <c r="BG846" s="233"/>
      <c r="BH846" s="233"/>
      <c r="BI846" s="233"/>
      <c r="BJ846" s="233"/>
      <c r="BK846" s="233"/>
    </row>
    <row r="847" spans="2:63" ht="14.5">
      <c r="B847" s="1504" t="str">
        <f>IF(G847="","",VLOOKUP(G847,Sheet4!$A$2:$C$12,3,0))</f>
        <v/>
      </c>
      <c r="C847" s="172">
        <v>830</v>
      </c>
      <c r="D847" s="1418"/>
      <c r="E847" s="1419"/>
      <c r="F847" s="3072"/>
      <c r="G847" s="1542"/>
      <c r="H847" s="1542"/>
      <c r="I847" s="2876" t="str">
        <f>IF(H847="","",IF(COUNTIF($H$18:H847,H847)=1,"Ya",""))</f>
        <v/>
      </c>
      <c r="J847" s="2028"/>
      <c r="K847" s="995"/>
      <c r="L847" s="277">
        <f t="shared" si="61"/>
        <v>0</v>
      </c>
      <c r="M847" s="995"/>
      <c r="N847" s="277">
        <f t="shared" si="62"/>
        <v>0</v>
      </c>
      <c r="O847" s="995"/>
      <c r="P847" s="277">
        <f t="shared" si="63"/>
        <v>0</v>
      </c>
      <c r="Q847" s="2436"/>
      <c r="R847" s="1580">
        <f>IFERROR(IF(F847="PENDAPATAN",L847*(Data1!$K$792/Data1!$K$791),IF(F847="BEBAN",L847*(Data1!$K$792/Data1!$K$791),L847)),"")</f>
        <v>0</v>
      </c>
      <c r="AE847" s="1575" t="str">
        <f>IF(E847="","",IF(COUNTIF($E$18:E847,E847)&gt;1,"YA",""))</f>
        <v/>
      </c>
      <c r="AF847" s="233"/>
      <c r="AG847" s="233"/>
      <c r="AH847" s="233"/>
      <c r="AI847" s="233"/>
      <c r="AJ847" s="1575" t="str">
        <f t="shared" si="64"/>
        <v/>
      </c>
      <c r="AK847" s="233"/>
      <c r="AL847" s="233"/>
      <c r="AM847" s="233"/>
      <c r="AN847" s="233"/>
      <c r="AO847" s="233">
        <f t="shared" si="65"/>
        <v>0</v>
      </c>
      <c r="AP847" s="233"/>
      <c r="AQ847" s="233"/>
      <c r="AR847" s="233"/>
      <c r="AS847" s="233"/>
      <c r="AT847" s="233"/>
      <c r="AU847" s="233"/>
      <c r="AV847" s="233"/>
      <c r="AW847" s="233"/>
      <c r="AX847" s="233"/>
      <c r="AY847" s="233"/>
      <c r="AZ847" s="233"/>
      <c r="BA847" s="233"/>
      <c r="BB847" s="233"/>
      <c r="BC847" s="233"/>
      <c r="BD847" s="233"/>
      <c r="BE847" s="233"/>
      <c r="BF847" s="233"/>
      <c r="BG847" s="233"/>
      <c r="BH847" s="233"/>
      <c r="BI847" s="233"/>
      <c r="BJ847" s="233"/>
      <c r="BK847" s="233"/>
    </row>
    <row r="848" spans="2:63" ht="14.5">
      <c r="B848" s="1504" t="str">
        <f>IF(G848="","",VLOOKUP(G848,Sheet4!$A$2:$C$12,3,0))</f>
        <v/>
      </c>
      <c r="C848" s="172">
        <v>831</v>
      </c>
      <c r="D848" s="1418"/>
      <c r="E848" s="1419"/>
      <c r="F848" s="3072"/>
      <c r="G848" s="1542"/>
      <c r="H848" s="1542"/>
      <c r="I848" s="2876" t="str">
        <f>IF(H848="","",IF(COUNTIF($H$18:H848,H848)=1,"Ya",""))</f>
        <v/>
      </c>
      <c r="J848" s="2028"/>
      <c r="K848" s="995"/>
      <c r="L848" s="277">
        <f t="shared" si="61"/>
        <v>0</v>
      </c>
      <c r="M848" s="995"/>
      <c r="N848" s="277">
        <f t="shared" si="62"/>
        <v>0</v>
      </c>
      <c r="O848" s="995"/>
      <c r="P848" s="277">
        <f t="shared" si="63"/>
        <v>0</v>
      </c>
      <c r="Q848" s="2436"/>
      <c r="R848" s="1580">
        <f>IFERROR(IF(F848="PENDAPATAN",L848*(Data1!$K$792/Data1!$K$791),IF(F848="BEBAN",L848*(Data1!$K$792/Data1!$K$791),L848)),"")</f>
        <v>0</v>
      </c>
      <c r="AE848" s="1575" t="str">
        <f>IF(E848="","",IF(COUNTIF($E$18:E848,E848)&gt;1,"YA",""))</f>
        <v/>
      </c>
      <c r="AF848" s="233"/>
      <c r="AG848" s="233"/>
      <c r="AH848" s="233"/>
      <c r="AI848" s="233"/>
      <c r="AJ848" s="1575" t="str">
        <f t="shared" si="64"/>
        <v/>
      </c>
      <c r="AK848" s="233"/>
      <c r="AL848" s="233"/>
      <c r="AM848" s="233"/>
      <c r="AN848" s="233"/>
      <c r="AO848" s="233">
        <f t="shared" si="65"/>
        <v>0</v>
      </c>
      <c r="AP848" s="233"/>
      <c r="AQ848" s="233"/>
      <c r="AR848" s="233"/>
      <c r="AS848" s="233"/>
      <c r="AT848" s="233"/>
      <c r="AU848" s="233"/>
      <c r="AV848" s="233"/>
      <c r="AW848" s="233"/>
      <c r="AX848" s="233"/>
      <c r="AY848" s="233"/>
      <c r="AZ848" s="233"/>
      <c r="BA848" s="233"/>
      <c r="BB848" s="233"/>
      <c r="BC848" s="233"/>
      <c r="BD848" s="233"/>
      <c r="BE848" s="233"/>
      <c r="BF848" s="233"/>
      <c r="BG848" s="233"/>
      <c r="BH848" s="233"/>
      <c r="BI848" s="233"/>
      <c r="BJ848" s="233"/>
      <c r="BK848" s="233"/>
    </row>
    <row r="849" spans="2:63" ht="14.5">
      <c r="B849" s="1504" t="str">
        <f>IF(G849="","",VLOOKUP(G849,Sheet4!$A$2:$C$12,3,0))</f>
        <v/>
      </c>
      <c r="C849" s="172">
        <v>832</v>
      </c>
      <c r="D849" s="1418"/>
      <c r="E849" s="1419"/>
      <c r="F849" s="3072"/>
      <c r="G849" s="1542"/>
      <c r="H849" s="1542"/>
      <c r="I849" s="2876" t="str">
        <f>IF(H849="","",IF(COUNTIF($H$18:H849,H849)=1,"Ya",""))</f>
        <v/>
      </c>
      <c r="J849" s="2028"/>
      <c r="K849" s="995"/>
      <c r="L849" s="277">
        <f t="shared" si="61"/>
        <v>0</v>
      </c>
      <c r="M849" s="995"/>
      <c r="N849" s="277">
        <f t="shared" si="62"/>
        <v>0</v>
      </c>
      <c r="O849" s="995"/>
      <c r="P849" s="277">
        <f t="shared" si="63"/>
        <v>0</v>
      </c>
      <c r="Q849" s="2436"/>
      <c r="R849" s="1580">
        <f>IFERROR(IF(F849="PENDAPATAN",L849*(Data1!$K$792/Data1!$K$791),IF(F849="BEBAN",L849*(Data1!$K$792/Data1!$K$791),L849)),"")</f>
        <v>0</v>
      </c>
      <c r="AE849" s="1575" t="str">
        <f>IF(E849="","",IF(COUNTIF($E$18:E849,E849)&gt;1,"YA",""))</f>
        <v/>
      </c>
      <c r="AF849" s="233"/>
      <c r="AG849" s="233"/>
      <c r="AH849" s="233"/>
      <c r="AI849" s="233"/>
      <c r="AJ849" s="1575" t="str">
        <f t="shared" si="64"/>
        <v/>
      </c>
      <c r="AK849" s="233"/>
      <c r="AL849" s="233"/>
      <c r="AM849" s="233"/>
      <c r="AN849" s="233"/>
      <c r="AO849" s="233">
        <f t="shared" si="65"/>
        <v>0</v>
      </c>
      <c r="AP849" s="233"/>
      <c r="AQ849" s="233"/>
      <c r="AR849" s="233"/>
      <c r="AS849" s="233"/>
      <c r="AT849" s="233"/>
      <c r="AU849" s="233"/>
      <c r="AV849" s="233"/>
      <c r="AW849" s="233"/>
      <c r="AX849" s="233"/>
      <c r="AY849" s="233"/>
      <c r="AZ849" s="233"/>
      <c r="BA849" s="233"/>
      <c r="BB849" s="233"/>
      <c r="BC849" s="233"/>
      <c r="BD849" s="233"/>
      <c r="BE849" s="233"/>
      <c r="BF849" s="233"/>
      <c r="BG849" s="233"/>
      <c r="BH849" s="233"/>
      <c r="BI849" s="233"/>
      <c r="BJ849" s="233"/>
      <c r="BK849" s="233"/>
    </row>
    <row r="850" spans="2:63" ht="14.5">
      <c r="B850" s="1504" t="str">
        <f>IF(G850="","",VLOOKUP(G850,Sheet4!$A$2:$C$12,3,0))</f>
        <v/>
      </c>
      <c r="C850" s="172">
        <v>833</v>
      </c>
      <c r="D850" s="1418"/>
      <c r="E850" s="1419"/>
      <c r="F850" s="3072"/>
      <c r="G850" s="1542"/>
      <c r="H850" s="1542"/>
      <c r="I850" s="2876" t="str">
        <f>IF(H850="","",IF(COUNTIF($H$18:H850,H850)=1,"Ya",""))</f>
        <v/>
      </c>
      <c r="J850" s="2028"/>
      <c r="K850" s="995"/>
      <c r="L850" s="277">
        <f t="shared" si="61"/>
        <v>0</v>
      </c>
      <c r="M850" s="995"/>
      <c r="N850" s="277">
        <f t="shared" si="62"/>
        <v>0</v>
      </c>
      <c r="O850" s="995"/>
      <c r="P850" s="277">
        <f t="shared" si="63"/>
        <v>0</v>
      </c>
      <c r="Q850" s="2436"/>
      <c r="R850" s="1580">
        <f>IFERROR(IF(F850="PENDAPATAN",L850*(Data1!$K$792/Data1!$K$791),IF(F850="BEBAN",L850*(Data1!$K$792/Data1!$K$791),L850)),"")</f>
        <v>0</v>
      </c>
      <c r="AE850" s="1575" t="str">
        <f>IF(E850="","",IF(COUNTIF($E$18:E850,E850)&gt;1,"YA",""))</f>
        <v/>
      </c>
      <c r="AF850" s="233"/>
      <c r="AG850" s="233"/>
      <c r="AH850" s="233"/>
      <c r="AI850" s="233"/>
      <c r="AJ850" s="1575" t="str">
        <f t="shared" si="64"/>
        <v/>
      </c>
      <c r="AK850" s="233"/>
      <c r="AL850" s="233"/>
      <c r="AM850" s="233"/>
      <c r="AN850" s="233"/>
      <c r="AO850" s="233">
        <f t="shared" si="65"/>
        <v>0</v>
      </c>
      <c r="AP850" s="233"/>
      <c r="AQ850" s="233"/>
      <c r="AR850" s="233"/>
      <c r="AS850" s="233"/>
      <c r="AT850" s="233"/>
      <c r="AU850" s="233"/>
      <c r="AV850" s="233"/>
      <c r="AW850" s="233"/>
      <c r="AX850" s="233"/>
      <c r="AY850" s="233"/>
      <c r="AZ850" s="233"/>
      <c r="BA850" s="233"/>
      <c r="BB850" s="233"/>
      <c r="BC850" s="233"/>
      <c r="BD850" s="233"/>
      <c r="BE850" s="233"/>
      <c r="BF850" s="233"/>
      <c r="BG850" s="233"/>
      <c r="BH850" s="233"/>
      <c r="BI850" s="233"/>
      <c r="BJ850" s="233"/>
      <c r="BK850" s="233"/>
    </row>
    <row r="851" spans="2:63" ht="14.5">
      <c r="B851" s="1504" t="str">
        <f>IF(G851="","",VLOOKUP(G851,Sheet4!$A$2:$C$12,3,0))</f>
        <v/>
      </c>
      <c r="C851" s="172">
        <v>834</v>
      </c>
      <c r="D851" s="1418"/>
      <c r="E851" s="1419"/>
      <c r="F851" s="3072"/>
      <c r="G851" s="1542"/>
      <c r="H851" s="1542"/>
      <c r="I851" s="2876" t="str">
        <f>IF(H851="","",IF(COUNTIF($H$18:H851,H851)=1,"Ya",""))</f>
        <v/>
      </c>
      <c r="J851" s="2028"/>
      <c r="K851" s="995"/>
      <c r="L851" s="277">
        <f t="shared" ref="L851:L914" si="66">IF(K851=0,0,IF(J851="K",K851*-1,K851))</f>
        <v>0</v>
      </c>
      <c r="M851" s="995"/>
      <c r="N851" s="277">
        <f t="shared" ref="N851:N914" si="67">IF(M851=0,0,IF(J851="K",M851*-1,M851))</f>
        <v>0</v>
      </c>
      <c r="O851" s="995"/>
      <c r="P851" s="277">
        <f t="shared" ref="P851:P914" si="68">IF(O851=0,0,IF($J851="K",O851*-1,O851))</f>
        <v>0</v>
      </c>
      <c r="Q851" s="2436"/>
      <c r="R851" s="1580">
        <f>IFERROR(IF(F851="PENDAPATAN",L851*(Data1!$K$792/Data1!$K$791),IF(F851="BEBAN",L851*(Data1!$K$792/Data1!$K$791),L851)),"")</f>
        <v>0</v>
      </c>
      <c r="AE851" s="1575" t="str">
        <f>IF(E851="","",IF(COUNTIF($E$18:E851,E851)&gt;1,"YA",""))</f>
        <v/>
      </c>
      <c r="AF851" s="233"/>
      <c r="AG851" s="233"/>
      <c r="AH851" s="233"/>
      <c r="AI851" s="233"/>
      <c r="AJ851" s="1575" t="str">
        <f t="shared" ref="AJ851:AJ914" si="69">IF(D851="","",ISTEXT(D851))</f>
        <v/>
      </c>
      <c r="AK851" s="233"/>
      <c r="AL851" s="233"/>
      <c r="AM851" s="233"/>
      <c r="AN851" s="233"/>
      <c r="AO851" s="233">
        <f t="shared" ref="AO851:AO914" si="70">LEN(D851)</f>
        <v>0</v>
      </c>
      <c r="AP851" s="233"/>
      <c r="AQ851" s="233"/>
      <c r="AR851" s="233"/>
      <c r="AS851" s="233"/>
      <c r="AT851" s="233"/>
      <c r="AU851" s="233"/>
      <c r="AV851" s="233"/>
      <c r="AW851" s="233"/>
      <c r="AX851" s="233"/>
      <c r="AY851" s="233"/>
      <c r="AZ851" s="233"/>
      <c r="BA851" s="233"/>
      <c r="BB851" s="233"/>
      <c r="BC851" s="233"/>
      <c r="BD851" s="233"/>
      <c r="BE851" s="233"/>
      <c r="BF851" s="233"/>
      <c r="BG851" s="233"/>
      <c r="BH851" s="233"/>
      <c r="BI851" s="233"/>
      <c r="BJ851" s="233"/>
      <c r="BK851" s="233"/>
    </row>
    <row r="852" spans="2:63" ht="14.5">
      <c r="B852" s="1504" t="str">
        <f>IF(G852="","",VLOOKUP(G852,Sheet4!$A$2:$C$12,3,0))</f>
        <v/>
      </c>
      <c r="C852" s="172">
        <v>835</v>
      </c>
      <c r="D852" s="1418"/>
      <c r="E852" s="1419"/>
      <c r="F852" s="3072"/>
      <c r="G852" s="1542"/>
      <c r="H852" s="1542"/>
      <c r="I852" s="2876" t="str">
        <f>IF(H852="","",IF(COUNTIF($H$18:H852,H852)=1,"Ya",""))</f>
        <v/>
      </c>
      <c r="J852" s="2028"/>
      <c r="K852" s="995"/>
      <c r="L852" s="277">
        <f t="shared" si="66"/>
        <v>0</v>
      </c>
      <c r="M852" s="995"/>
      <c r="N852" s="277">
        <f t="shared" si="67"/>
        <v>0</v>
      </c>
      <c r="O852" s="995"/>
      <c r="P852" s="277">
        <f t="shared" si="68"/>
        <v>0</v>
      </c>
      <c r="Q852" s="2436"/>
      <c r="R852" s="1580">
        <f>IFERROR(IF(F852="PENDAPATAN",L852*(Data1!$K$792/Data1!$K$791),IF(F852="BEBAN",L852*(Data1!$K$792/Data1!$K$791),L852)),"")</f>
        <v>0</v>
      </c>
      <c r="AE852" s="1575" t="str">
        <f>IF(E852="","",IF(COUNTIF($E$18:E852,E852)&gt;1,"YA",""))</f>
        <v/>
      </c>
      <c r="AF852" s="233"/>
      <c r="AG852" s="233"/>
      <c r="AH852" s="233"/>
      <c r="AI852" s="233"/>
      <c r="AJ852" s="1575" t="str">
        <f t="shared" si="69"/>
        <v/>
      </c>
      <c r="AK852" s="233"/>
      <c r="AL852" s="233"/>
      <c r="AM852" s="233"/>
      <c r="AN852" s="233"/>
      <c r="AO852" s="233">
        <f t="shared" si="70"/>
        <v>0</v>
      </c>
      <c r="AP852" s="233"/>
      <c r="AQ852" s="233"/>
      <c r="AR852" s="233"/>
      <c r="AS852" s="233"/>
      <c r="AT852" s="233"/>
      <c r="AU852" s="233"/>
      <c r="AV852" s="233"/>
      <c r="AW852" s="233"/>
      <c r="AX852" s="233"/>
      <c r="AY852" s="233"/>
      <c r="AZ852" s="233"/>
      <c r="BA852" s="233"/>
      <c r="BB852" s="233"/>
      <c r="BC852" s="233"/>
      <c r="BD852" s="233"/>
      <c r="BE852" s="233"/>
      <c r="BF852" s="233"/>
      <c r="BG852" s="233"/>
      <c r="BH852" s="233"/>
      <c r="BI852" s="233"/>
      <c r="BJ852" s="233"/>
      <c r="BK852" s="233"/>
    </row>
    <row r="853" spans="2:63" ht="14.5">
      <c r="B853" s="1504" t="str">
        <f>IF(G853="","",VLOOKUP(G853,Sheet4!$A$2:$C$12,3,0))</f>
        <v/>
      </c>
      <c r="C853" s="172">
        <v>836</v>
      </c>
      <c r="D853" s="1418"/>
      <c r="E853" s="1419"/>
      <c r="F853" s="3072"/>
      <c r="G853" s="1542"/>
      <c r="H853" s="1542"/>
      <c r="I853" s="2876" t="str">
        <f>IF(H853="","",IF(COUNTIF($H$18:H853,H853)=1,"Ya",""))</f>
        <v/>
      </c>
      <c r="J853" s="2028"/>
      <c r="K853" s="995"/>
      <c r="L853" s="277">
        <f t="shared" si="66"/>
        <v>0</v>
      </c>
      <c r="M853" s="995"/>
      <c r="N853" s="277">
        <f t="shared" si="67"/>
        <v>0</v>
      </c>
      <c r="O853" s="995"/>
      <c r="P853" s="277">
        <f t="shared" si="68"/>
        <v>0</v>
      </c>
      <c r="Q853" s="2436"/>
      <c r="R853" s="1580">
        <f>IFERROR(IF(F853="PENDAPATAN",L853*(Data1!$K$792/Data1!$K$791),IF(F853="BEBAN",L853*(Data1!$K$792/Data1!$K$791),L853)),"")</f>
        <v>0</v>
      </c>
      <c r="AE853" s="1575" t="str">
        <f>IF(E853="","",IF(COUNTIF($E$18:E853,E853)&gt;1,"YA",""))</f>
        <v/>
      </c>
      <c r="AF853" s="233"/>
      <c r="AG853" s="233"/>
      <c r="AH853" s="233"/>
      <c r="AI853" s="233"/>
      <c r="AJ853" s="1575" t="str">
        <f t="shared" si="69"/>
        <v/>
      </c>
      <c r="AK853" s="233"/>
      <c r="AL853" s="233"/>
      <c r="AM853" s="233"/>
      <c r="AN853" s="233"/>
      <c r="AO853" s="233">
        <f t="shared" si="70"/>
        <v>0</v>
      </c>
      <c r="AP853" s="233"/>
      <c r="AQ853" s="233"/>
      <c r="AR853" s="233"/>
      <c r="AS853" s="233"/>
      <c r="AT853" s="233"/>
      <c r="AU853" s="233"/>
      <c r="AV853" s="233"/>
      <c r="AW853" s="233"/>
      <c r="AX853" s="233"/>
      <c r="AY853" s="233"/>
      <c r="AZ853" s="233"/>
      <c r="BA853" s="233"/>
      <c r="BB853" s="233"/>
      <c r="BC853" s="233"/>
      <c r="BD853" s="233"/>
      <c r="BE853" s="233"/>
      <c r="BF853" s="233"/>
      <c r="BG853" s="233"/>
      <c r="BH853" s="233"/>
      <c r="BI853" s="233"/>
      <c r="BJ853" s="233"/>
      <c r="BK853" s="233"/>
    </row>
    <row r="854" spans="2:63" ht="14.5">
      <c r="B854" s="1504" t="str">
        <f>IF(G854="","",VLOOKUP(G854,Sheet4!$A$2:$C$12,3,0))</f>
        <v/>
      </c>
      <c r="C854" s="172">
        <v>837</v>
      </c>
      <c r="D854" s="1418"/>
      <c r="E854" s="1419"/>
      <c r="F854" s="3072"/>
      <c r="G854" s="1542"/>
      <c r="H854" s="1542"/>
      <c r="I854" s="2876" t="str">
        <f>IF(H854="","",IF(COUNTIF($H$18:H854,H854)=1,"Ya",""))</f>
        <v/>
      </c>
      <c r="J854" s="2028"/>
      <c r="K854" s="995"/>
      <c r="L854" s="277">
        <f t="shared" si="66"/>
        <v>0</v>
      </c>
      <c r="M854" s="995"/>
      <c r="N854" s="277">
        <f t="shared" si="67"/>
        <v>0</v>
      </c>
      <c r="O854" s="995"/>
      <c r="P854" s="277">
        <f t="shared" si="68"/>
        <v>0</v>
      </c>
      <c r="Q854" s="2436"/>
      <c r="R854" s="1580">
        <f>IFERROR(IF(F854="PENDAPATAN",L854*(Data1!$K$792/Data1!$K$791),IF(F854="BEBAN",L854*(Data1!$K$792/Data1!$K$791),L854)),"")</f>
        <v>0</v>
      </c>
      <c r="AE854" s="1575" t="str">
        <f>IF(E854="","",IF(COUNTIF($E$18:E854,E854)&gt;1,"YA",""))</f>
        <v/>
      </c>
      <c r="AF854" s="233"/>
      <c r="AG854" s="233"/>
      <c r="AH854" s="233"/>
      <c r="AI854" s="233"/>
      <c r="AJ854" s="1575" t="str">
        <f t="shared" si="69"/>
        <v/>
      </c>
      <c r="AK854" s="233"/>
      <c r="AL854" s="233"/>
      <c r="AM854" s="233"/>
      <c r="AN854" s="233"/>
      <c r="AO854" s="233">
        <f t="shared" si="70"/>
        <v>0</v>
      </c>
      <c r="AP854" s="233"/>
      <c r="AQ854" s="233"/>
      <c r="AR854" s="233"/>
      <c r="AS854" s="233"/>
      <c r="AT854" s="233"/>
      <c r="AU854" s="233"/>
      <c r="AV854" s="233"/>
      <c r="AW854" s="233"/>
      <c r="AX854" s="233"/>
      <c r="AY854" s="233"/>
      <c r="AZ854" s="233"/>
      <c r="BA854" s="233"/>
      <c r="BB854" s="233"/>
      <c r="BC854" s="233"/>
      <c r="BD854" s="233"/>
      <c r="BE854" s="233"/>
      <c r="BF854" s="233"/>
      <c r="BG854" s="233"/>
      <c r="BH854" s="233"/>
      <c r="BI854" s="233"/>
      <c r="BJ854" s="233"/>
      <c r="BK854" s="233"/>
    </row>
    <row r="855" spans="2:63" ht="14.5">
      <c r="B855" s="1504" t="str">
        <f>IF(G855="","",VLOOKUP(G855,Sheet4!$A$2:$C$12,3,0))</f>
        <v/>
      </c>
      <c r="C855" s="172">
        <v>838</v>
      </c>
      <c r="D855" s="1418"/>
      <c r="E855" s="1419"/>
      <c r="F855" s="3072"/>
      <c r="G855" s="1542"/>
      <c r="H855" s="1542"/>
      <c r="I855" s="2876" t="str">
        <f>IF(H855="","",IF(COUNTIF($H$18:H855,H855)=1,"Ya",""))</f>
        <v/>
      </c>
      <c r="J855" s="2028"/>
      <c r="K855" s="995"/>
      <c r="L855" s="277">
        <f t="shared" si="66"/>
        <v>0</v>
      </c>
      <c r="M855" s="995"/>
      <c r="N855" s="277">
        <f t="shared" si="67"/>
        <v>0</v>
      </c>
      <c r="O855" s="995"/>
      <c r="P855" s="277">
        <f t="shared" si="68"/>
        <v>0</v>
      </c>
      <c r="Q855" s="2436"/>
      <c r="R855" s="1580">
        <f>IFERROR(IF(F855="PENDAPATAN",L855*(Data1!$K$792/Data1!$K$791),IF(F855="BEBAN",L855*(Data1!$K$792/Data1!$K$791),L855)),"")</f>
        <v>0</v>
      </c>
      <c r="AE855" s="1575" t="str">
        <f>IF(E855="","",IF(COUNTIF($E$18:E855,E855)&gt;1,"YA",""))</f>
        <v/>
      </c>
      <c r="AF855" s="233"/>
      <c r="AG855" s="233"/>
      <c r="AH855" s="233"/>
      <c r="AI855" s="233"/>
      <c r="AJ855" s="1575" t="str">
        <f t="shared" si="69"/>
        <v/>
      </c>
      <c r="AK855" s="233"/>
      <c r="AL855" s="233"/>
      <c r="AM855" s="233"/>
      <c r="AN855" s="233"/>
      <c r="AO855" s="233">
        <f t="shared" si="70"/>
        <v>0</v>
      </c>
      <c r="AP855" s="233"/>
      <c r="AQ855" s="233"/>
      <c r="AR855" s="233"/>
      <c r="AS855" s="233"/>
      <c r="AT855" s="233"/>
      <c r="AU855" s="233"/>
      <c r="AV855" s="233"/>
      <c r="AW855" s="233"/>
      <c r="AX855" s="233"/>
      <c r="AY855" s="233"/>
      <c r="AZ855" s="233"/>
      <c r="BA855" s="233"/>
      <c r="BB855" s="233"/>
      <c r="BC855" s="233"/>
      <c r="BD855" s="233"/>
      <c r="BE855" s="233"/>
      <c r="BF855" s="233"/>
      <c r="BG855" s="233"/>
      <c r="BH855" s="233"/>
      <c r="BI855" s="233"/>
      <c r="BJ855" s="233"/>
      <c r="BK855" s="233"/>
    </row>
    <row r="856" spans="2:63" ht="14.5">
      <c r="B856" s="1504" t="str">
        <f>IF(G856="","",VLOOKUP(G856,Sheet4!$A$2:$C$12,3,0))</f>
        <v/>
      </c>
      <c r="C856" s="172">
        <v>839</v>
      </c>
      <c r="D856" s="1418"/>
      <c r="E856" s="1419"/>
      <c r="F856" s="3072"/>
      <c r="G856" s="1542"/>
      <c r="H856" s="1542"/>
      <c r="I856" s="2876" t="str">
        <f>IF(H856="","",IF(COUNTIF($H$18:H856,H856)=1,"Ya",""))</f>
        <v/>
      </c>
      <c r="J856" s="2028"/>
      <c r="K856" s="995"/>
      <c r="L856" s="277">
        <f t="shared" si="66"/>
        <v>0</v>
      </c>
      <c r="M856" s="995"/>
      <c r="N856" s="277">
        <f t="shared" si="67"/>
        <v>0</v>
      </c>
      <c r="O856" s="995"/>
      <c r="P856" s="277">
        <f t="shared" si="68"/>
        <v>0</v>
      </c>
      <c r="Q856" s="2436"/>
      <c r="R856" s="1580">
        <f>IFERROR(IF(F856="PENDAPATAN",L856*(Data1!$K$792/Data1!$K$791),IF(F856="BEBAN",L856*(Data1!$K$792/Data1!$K$791),L856)),"")</f>
        <v>0</v>
      </c>
      <c r="AE856" s="1575" t="str">
        <f>IF(E856="","",IF(COUNTIF($E$18:E856,E856)&gt;1,"YA",""))</f>
        <v/>
      </c>
      <c r="AF856" s="233"/>
      <c r="AG856" s="233"/>
      <c r="AH856" s="233"/>
      <c r="AI856" s="233"/>
      <c r="AJ856" s="1575" t="str">
        <f t="shared" si="69"/>
        <v/>
      </c>
      <c r="AK856" s="233"/>
      <c r="AL856" s="233"/>
      <c r="AM856" s="233"/>
      <c r="AN856" s="233"/>
      <c r="AO856" s="233">
        <f t="shared" si="70"/>
        <v>0</v>
      </c>
      <c r="AP856" s="233"/>
      <c r="AQ856" s="233"/>
      <c r="AR856" s="233"/>
      <c r="AS856" s="233"/>
      <c r="AT856" s="233"/>
      <c r="AU856" s="233"/>
      <c r="AV856" s="233"/>
      <c r="AW856" s="233"/>
      <c r="AX856" s="233"/>
      <c r="AY856" s="233"/>
      <c r="AZ856" s="233"/>
      <c r="BA856" s="233"/>
      <c r="BB856" s="233"/>
      <c r="BC856" s="233"/>
      <c r="BD856" s="233"/>
      <c r="BE856" s="233"/>
      <c r="BF856" s="233"/>
      <c r="BG856" s="233"/>
      <c r="BH856" s="233"/>
      <c r="BI856" s="233"/>
      <c r="BJ856" s="233"/>
      <c r="BK856" s="233"/>
    </row>
    <row r="857" spans="2:63" ht="14.5">
      <c r="B857" s="1504" t="str">
        <f>IF(G857="","",VLOOKUP(G857,Sheet4!$A$2:$C$12,3,0))</f>
        <v/>
      </c>
      <c r="C857" s="172">
        <v>840</v>
      </c>
      <c r="D857" s="1418"/>
      <c r="E857" s="1419"/>
      <c r="F857" s="3072"/>
      <c r="G857" s="1542"/>
      <c r="H857" s="1542"/>
      <c r="I857" s="2876" t="str">
        <f>IF(H857="","",IF(COUNTIF($H$18:H857,H857)=1,"Ya",""))</f>
        <v/>
      </c>
      <c r="J857" s="2028"/>
      <c r="K857" s="995"/>
      <c r="L857" s="277">
        <f t="shared" si="66"/>
        <v>0</v>
      </c>
      <c r="M857" s="995"/>
      <c r="N857" s="277">
        <f t="shared" si="67"/>
        <v>0</v>
      </c>
      <c r="O857" s="995"/>
      <c r="P857" s="277">
        <f t="shared" si="68"/>
        <v>0</v>
      </c>
      <c r="Q857" s="2436"/>
      <c r="R857" s="1580">
        <f>IFERROR(IF(F857="PENDAPATAN",L857*(Data1!$K$792/Data1!$K$791),IF(F857="BEBAN",L857*(Data1!$K$792/Data1!$K$791),L857)),"")</f>
        <v>0</v>
      </c>
      <c r="AE857" s="1575" t="str">
        <f>IF(E857="","",IF(COUNTIF($E$18:E857,E857)&gt;1,"YA",""))</f>
        <v/>
      </c>
      <c r="AF857" s="233"/>
      <c r="AG857" s="233"/>
      <c r="AH857" s="233"/>
      <c r="AI857" s="233"/>
      <c r="AJ857" s="1575" t="str">
        <f t="shared" si="69"/>
        <v/>
      </c>
      <c r="AK857" s="233"/>
      <c r="AL857" s="233"/>
      <c r="AM857" s="233"/>
      <c r="AN857" s="233"/>
      <c r="AO857" s="233">
        <f t="shared" si="70"/>
        <v>0</v>
      </c>
      <c r="AP857" s="233"/>
      <c r="AQ857" s="233"/>
      <c r="AR857" s="233"/>
      <c r="AS857" s="233"/>
      <c r="AT857" s="233"/>
      <c r="AU857" s="233"/>
      <c r="AV857" s="233"/>
      <c r="AW857" s="233"/>
      <c r="AX857" s="233"/>
      <c r="AY857" s="233"/>
      <c r="AZ857" s="233"/>
      <c r="BA857" s="233"/>
      <c r="BB857" s="233"/>
      <c r="BC857" s="233"/>
      <c r="BD857" s="233"/>
      <c r="BE857" s="233"/>
      <c r="BF857" s="233"/>
      <c r="BG857" s="233"/>
      <c r="BH857" s="233"/>
      <c r="BI857" s="233"/>
      <c r="BJ857" s="233"/>
      <c r="BK857" s="233"/>
    </row>
    <row r="858" spans="2:63" ht="14.5">
      <c r="B858" s="1504" t="str">
        <f>IF(G858="","",VLOOKUP(G858,Sheet4!$A$2:$C$12,3,0))</f>
        <v/>
      </c>
      <c r="C858" s="172">
        <v>841</v>
      </c>
      <c r="D858" s="1418"/>
      <c r="E858" s="1419"/>
      <c r="F858" s="3072"/>
      <c r="G858" s="1542"/>
      <c r="H858" s="1542"/>
      <c r="I858" s="2876" t="str">
        <f>IF(H858="","",IF(COUNTIF($H$18:H858,H858)=1,"Ya",""))</f>
        <v/>
      </c>
      <c r="J858" s="2028"/>
      <c r="K858" s="995"/>
      <c r="L858" s="277">
        <f t="shared" si="66"/>
        <v>0</v>
      </c>
      <c r="M858" s="995"/>
      <c r="N858" s="277">
        <f t="shared" si="67"/>
        <v>0</v>
      </c>
      <c r="O858" s="995"/>
      <c r="P858" s="277">
        <f t="shared" si="68"/>
        <v>0</v>
      </c>
      <c r="Q858" s="2436"/>
      <c r="R858" s="1580">
        <f>IFERROR(IF(F858="PENDAPATAN",L858*(Data1!$K$792/Data1!$K$791),IF(F858="BEBAN",L858*(Data1!$K$792/Data1!$K$791),L858)),"")</f>
        <v>0</v>
      </c>
      <c r="AE858" s="1575" t="str">
        <f>IF(E858="","",IF(COUNTIF($E$18:E858,E858)&gt;1,"YA",""))</f>
        <v/>
      </c>
      <c r="AF858" s="233"/>
      <c r="AG858" s="233"/>
      <c r="AH858" s="233"/>
      <c r="AI858" s="233"/>
      <c r="AJ858" s="1575" t="str">
        <f t="shared" si="69"/>
        <v/>
      </c>
      <c r="AK858" s="233"/>
      <c r="AL858" s="233"/>
      <c r="AM858" s="233"/>
      <c r="AN858" s="233"/>
      <c r="AO858" s="233">
        <f t="shared" si="70"/>
        <v>0</v>
      </c>
      <c r="AP858" s="233"/>
      <c r="AQ858" s="233"/>
      <c r="AR858" s="233"/>
      <c r="AS858" s="233"/>
      <c r="AT858" s="233"/>
      <c r="AU858" s="233"/>
      <c r="AV858" s="233"/>
      <c r="AW858" s="233"/>
      <c r="AX858" s="233"/>
      <c r="AY858" s="233"/>
      <c r="AZ858" s="233"/>
      <c r="BA858" s="233"/>
      <c r="BB858" s="233"/>
      <c r="BC858" s="233"/>
      <c r="BD858" s="233"/>
      <c r="BE858" s="233"/>
      <c r="BF858" s="233"/>
      <c r="BG858" s="233"/>
      <c r="BH858" s="233"/>
      <c r="BI858" s="233"/>
      <c r="BJ858" s="233"/>
      <c r="BK858" s="233"/>
    </row>
    <row r="859" spans="2:63" ht="14.5">
      <c r="B859" s="1504" t="str">
        <f>IF(G859="","",VLOOKUP(G859,Sheet4!$A$2:$C$12,3,0))</f>
        <v/>
      </c>
      <c r="C859" s="172">
        <v>842</v>
      </c>
      <c r="D859" s="1418"/>
      <c r="E859" s="1419"/>
      <c r="F859" s="3072"/>
      <c r="G859" s="1542"/>
      <c r="H859" s="1542"/>
      <c r="I859" s="2876" t="str">
        <f>IF(H859="","",IF(COUNTIF($H$18:H859,H859)=1,"Ya",""))</f>
        <v/>
      </c>
      <c r="J859" s="2028"/>
      <c r="K859" s="995"/>
      <c r="L859" s="277">
        <f t="shared" si="66"/>
        <v>0</v>
      </c>
      <c r="M859" s="995"/>
      <c r="N859" s="277">
        <f t="shared" si="67"/>
        <v>0</v>
      </c>
      <c r="O859" s="995"/>
      <c r="P859" s="277">
        <f t="shared" si="68"/>
        <v>0</v>
      </c>
      <c r="Q859" s="2436"/>
      <c r="R859" s="1580">
        <f>IFERROR(IF(F859="PENDAPATAN",L859*(Data1!$K$792/Data1!$K$791),IF(F859="BEBAN",L859*(Data1!$K$792/Data1!$K$791),L859)),"")</f>
        <v>0</v>
      </c>
      <c r="AE859" s="1575" t="str">
        <f>IF(E859="","",IF(COUNTIF($E$18:E859,E859)&gt;1,"YA",""))</f>
        <v/>
      </c>
      <c r="AF859" s="233"/>
      <c r="AG859" s="233"/>
      <c r="AH859" s="233"/>
      <c r="AI859" s="233"/>
      <c r="AJ859" s="1575" t="str">
        <f t="shared" si="69"/>
        <v/>
      </c>
      <c r="AK859" s="233"/>
      <c r="AL859" s="233"/>
      <c r="AM859" s="233"/>
      <c r="AN859" s="233"/>
      <c r="AO859" s="233">
        <f t="shared" si="70"/>
        <v>0</v>
      </c>
      <c r="AP859" s="233"/>
      <c r="AQ859" s="233"/>
      <c r="AR859" s="233"/>
      <c r="AS859" s="233"/>
      <c r="AT859" s="233"/>
      <c r="AU859" s="233"/>
      <c r="AV859" s="233"/>
      <c r="AW859" s="233"/>
      <c r="AX859" s="233"/>
      <c r="AY859" s="233"/>
      <c r="AZ859" s="233"/>
      <c r="BA859" s="233"/>
      <c r="BB859" s="233"/>
      <c r="BC859" s="233"/>
      <c r="BD859" s="233"/>
      <c r="BE859" s="233"/>
      <c r="BF859" s="233"/>
      <c r="BG859" s="233"/>
      <c r="BH859" s="233"/>
      <c r="BI859" s="233"/>
      <c r="BJ859" s="233"/>
      <c r="BK859" s="233"/>
    </row>
    <row r="860" spans="2:63" ht="14.5">
      <c r="B860" s="1504" t="str">
        <f>IF(G860="","",VLOOKUP(G860,Sheet4!$A$2:$C$12,3,0))</f>
        <v/>
      </c>
      <c r="C860" s="172">
        <v>843</v>
      </c>
      <c r="D860" s="1418"/>
      <c r="E860" s="1419"/>
      <c r="F860" s="3072"/>
      <c r="G860" s="1542"/>
      <c r="H860" s="1542"/>
      <c r="I860" s="2876" t="str">
        <f>IF(H860="","",IF(COUNTIF($H$18:H860,H860)=1,"Ya",""))</f>
        <v/>
      </c>
      <c r="J860" s="2028"/>
      <c r="K860" s="995"/>
      <c r="L860" s="277">
        <f t="shared" si="66"/>
        <v>0</v>
      </c>
      <c r="M860" s="995"/>
      <c r="N860" s="277">
        <f t="shared" si="67"/>
        <v>0</v>
      </c>
      <c r="O860" s="995"/>
      <c r="P860" s="277">
        <f t="shared" si="68"/>
        <v>0</v>
      </c>
      <c r="Q860" s="2436"/>
      <c r="R860" s="1580">
        <f>IFERROR(IF(F860="PENDAPATAN",L860*(Data1!$K$792/Data1!$K$791),IF(F860="BEBAN",L860*(Data1!$K$792/Data1!$K$791),L860)),"")</f>
        <v>0</v>
      </c>
      <c r="AE860" s="1575" t="str">
        <f>IF(E860="","",IF(COUNTIF($E$18:E860,E860)&gt;1,"YA",""))</f>
        <v/>
      </c>
      <c r="AF860" s="233"/>
      <c r="AG860" s="233"/>
      <c r="AH860" s="233"/>
      <c r="AI860" s="233"/>
      <c r="AJ860" s="1575" t="str">
        <f t="shared" si="69"/>
        <v/>
      </c>
      <c r="AK860" s="233"/>
      <c r="AL860" s="233"/>
      <c r="AM860" s="233"/>
      <c r="AN860" s="233"/>
      <c r="AO860" s="233">
        <f t="shared" si="70"/>
        <v>0</v>
      </c>
      <c r="AP860" s="233"/>
      <c r="AQ860" s="233"/>
      <c r="AR860" s="233"/>
      <c r="AS860" s="233"/>
      <c r="AT860" s="233"/>
      <c r="AU860" s="233"/>
      <c r="AV860" s="233"/>
      <c r="AW860" s="233"/>
      <c r="AX860" s="233"/>
      <c r="AY860" s="233"/>
      <c r="AZ860" s="233"/>
      <c r="BA860" s="233"/>
      <c r="BB860" s="233"/>
      <c r="BC860" s="233"/>
      <c r="BD860" s="233"/>
      <c r="BE860" s="233"/>
      <c r="BF860" s="233"/>
      <c r="BG860" s="233"/>
      <c r="BH860" s="233"/>
      <c r="BI860" s="233"/>
      <c r="BJ860" s="233"/>
      <c r="BK860" s="233"/>
    </row>
    <row r="861" spans="2:63" ht="14.5">
      <c r="B861" s="1504" t="str">
        <f>IF(G861="","",VLOOKUP(G861,Sheet4!$A$2:$C$12,3,0))</f>
        <v/>
      </c>
      <c r="C861" s="172">
        <v>844</v>
      </c>
      <c r="D861" s="1418"/>
      <c r="E861" s="1419"/>
      <c r="F861" s="3072"/>
      <c r="G861" s="1542"/>
      <c r="H861" s="1542"/>
      <c r="I861" s="2876" t="str">
        <f>IF(H861="","",IF(COUNTIF($H$18:H861,H861)=1,"Ya",""))</f>
        <v/>
      </c>
      <c r="J861" s="2028"/>
      <c r="K861" s="995"/>
      <c r="L861" s="277">
        <f t="shared" si="66"/>
        <v>0</v>
      </c>
      <c r="M861" s="995"/>
      <c r="N861" s="277">
        <f t="shared" si="67"/>
        <v>0</v>
      </c>
      <c r="O861" s="995"/>
      <c r="P861" s="277">
        <f t="shared" si="68"/>
        <v>0</v>
      </c>
      <c r="Q861" s="2436"/>
      <c r="R861" s="1580">
        <f>IFERROR(IF(F861="PENDAPATAN",L861*(Data1!$K$792/Data1!$K$791),IF(F861="BEBAN",L861*(Data1!$K$792/Data1!$K$791),L861)),"")</f>
        <v>0</v>
      </c>
      <c r="AE861" s="1575" t="str">
        <f>IF(E861="","",IF(COUNTIF($E$18:E861,E861)&gt;1,"YA",""))</f>
        <v/>
      </c>
      <c r="AF861" s="233"/>
      <c r="AG861" s="233"/>
      <c r="AH861" s="233"/>
      <c r="AI861" s="233"/>
      <c r="AJ861" s="1575" t="str">
        <f t="shared" si="69"/>
        <v/>
      </c>
      <c r="AK861" s="233"/>
      <c r="AL861" s="233"/>
      <c r="AM861" s="233"/>
      <c r="AN861" s="233"/>
      <c r="AO861" s="233">
        <f t="shared" si="70"/>
        <v>0</v>
      </c>
      <c r="AP861" s="233"/>
      <c r="AQ861" s="233"/>
      <c r="AR861" s="233"/>
      <c r="AS861" s="233"/>
      <c r="AT861" s="233"/>
      <c r="AU861" s="233"/>
      <c r="AV861" s="233"/>
      <c r="AW861" s="233"/>
      <c r="AX861" s="233"/>
      <c r="AY861" s="233"/>
      <c r="AZ861" s="233"/>
      <c r="BA861" s="233"/>
      <c r="BB861" s="233"/>
      <c r="BC861" s="233"/>
      <c r="BD861" s="233"/>
      <c r="BE861" s="233"/>
      <c r="BF861" s="233"/>
      <c r="BG861" s="233"/>
      <c r="BH861" s="233"/>
      <c r="BI861" s="233"/>
      <c r="BJ861" s="233"/>
      <c r="BK861" s="233"/>
    </row>
    <row r="862" spans="2:63" ht="14.5">
      <c r="B862" s="1504" t="str">
        <f>IF(G862="","",VLOOKUP(G862,Sheet4!$A$2:$C$12,3,0))</f>
        <v/>
      </c>
      <c r="C862" s="172">
        <v>845</v>
      </c>
      <c r="D862" s="1418"/>
      <c r="E862" s="1419"/>
      <c r="F862" s="3072"/>
      <c r="G862" s="1542"/>
      <c r="H862" s="1542"/>
      <c r="I862" s="2876" t="str">
        <f>IF(H862="","",IF(COUNTIF($H$18:H862,H862)=1,"Ya",""))</f>
        <v/>
      </c>
      <c r="J862" s="2028"/>
      <c r="K862" s="995"/>
      <c r="L862" s="277">
        <f t="shared" si="66"/>
        <v>0</v>
      </c>
      <c r="M862" s="995"/>
      <c r="N862" s="277">
        <f t="shared" si="67"/>
        <v>0</v>
      </c>
      <c r="O862" s="995"/>
      <c r="P862" s="277">
        <f t="shared" si="68"/>
        <v>0</v>
      </c>
      <c r="Q862" s="2436"/>
      <c r="R862" s="1580">
        <f>IFERROR(IF(F862="PENDAPATAN",L862*(Data1!$K$792/Data1!$K$791),IF(F862="BEBAN",L862*(Data1!$K$792/Data1!$K$791),L862)),"")</f>
        <v>0</v>
      </c>
      <c r="AE862" s="1575" t="str">
        <f>IF(E862="","",IF(COUNTIF($E$18:E862,E862)&gt;1,"YA",""))</f>
        <v/>
      </c>
      <c r="AF862" s="233"/>
      <c r="AG862" s="233"/>
      <c r="AH862" s="233"/>
      <c r="AI862" s="233"/>
      <c r="AJ862" s="1575" t="str">
        <f t="shared" si="69"/>
        <v/>
      </c>
      <c r="AK862" s="233"/>
      <c r="AL862" s="233"/>
      <c r="AM862" s="233"/>
      <c r="AN862" s="233"/>
      <c r="AO862" s="233">
        <f t="shared" si="70"/>
        <v>0</v>
      </c>
      <c r="AP862" s="233"/>
      <c r="AQ862" s="233"/>
      <c r="AR862" s="233"/>
      <c r="AS862" s="233"/>
      <c r="AT862" s="233"/>
      <c r="AU862" s="233"/>
      <c r="AV862" s="233"/>
      <c r="AW862" s="233"/>
      <c r="AX862" s="233"/>
      <c r="AY862" s="233"/>
      <c r="AZ862" s="233"/>
      <c r="BA862" s="233"/>
      <c r="BB862" s="233"/>
      <c r="BC862" s="233"/>
      <c r="BD862" s="233"/>
      <c r="BE862" s="233"/>
      <c r="BF862" s="233"/>
      <c r="BG862" s="233"/>
      <c r="BH862" s="233"/>
      <c r="BI862" s="233"/>
      <c r="BJ862" s="233"/>
      <c r="BK862" s="233"/>
    </row>
    <row r="863" spans="2:63" ht="14.5">
      <c r="B863" s="1504" t="str">
        <f>IF(G863="","",VLOOKUP(G863,Sheet4!$A$2:$C$12,3,0))</f>
        <v/>
      </c>
      <c r="C863" s="172">
        <v>846</v>
      </c>
      <c r="D863" s="1418"/>
      <c r="E863" s="1419"/>
      <c r="F863" s="3072"/>
      <c r="G863" s="1542"/>
      <c r="H863" s="1542"/>
      <c r="I863" s="2876" t="str">
        <f>IF(H863="","",IF(COUNTIF($H$18:H863,H863)=1,"Ya",""))</f>
        <v/>
      </c>
      <c r="J863" s="2028"/>
      <c r="K863" s="995"/>
      <c r="L863" s="277">
        <f t="shared" si="66"/>
        <v>0</v>
      </c>
      <c r="M863" s="995"/>
      <c r="N863" s="277">
        <f t="shared" si="67"/>
        <v>0</v>
      </c>
      <c r="O863" s="995"/>
      <c r="P863" s="277">
        <f t="shared" si="68"/>
        <v>0</v>
      </c>
      <c r="Q863" s="2436"/>
      <c r="R863" s="1580">
        <f>IFERROR(IF(F863="PENDAPATAN",L863*(Data1!$K$792/Data1!$K$791),IF(F863="BEBAN",L863*(Data1!$K$792/Data1!$K$791),L863)),"")</f>
        <v>0</v>
      </c>
      <c r="AE863" s="1575" t="str">
        <f>IF(E863="","",IF(COUNTIF($E$18:E863,E863)&gt;1,"YA",""))</f>
        <v/>
      </c>
      <c r="AF863" s="233"/>
      <c r="AG863" s="233"/>
      <c r="AH863" s="233"/>
      <c r="AI863" s="233"/>
      <c r="AJ863" s="1575" t="str">
        <f t="shared" si="69"/>
        <v/>
      </c>
      <c r="AK863" s="233"/>
      <c r="AL863" s="233"/>
      <c r="AM863" s="233"/>
      <c r="AN863" s="233"/>
      <c r="AO863" s="233">
        <f t="shared" si="70"/>
        <v>0</v>
      </c>
      <c r="AP863" s="233"/>
      <c r="AQ863" s="233"/>
      <c r="AR863" s="233"/>
      <c r="AS863" s="233"/>
      <c r="AT863" s="233"/>
      <c r="AU863" s="233"/>
      <c r="AV863" s="233"/>
      <c r="AW863" s="233"/>
      <c r="AX863" s="233"/>
      <c r="AY863" s="233"/>
      <c r="AZ863" s="233"/>
      <c r="BA863" s="233"/>
      <c r="BB863" s="233"/>
      <c r="BC863" s="233"/>
      <c r="BD863" s="233"/>
      <c r="BE863" s="233"/>
      <c r="BF863" s="233"/>
      <c r="BG863" s="233"/>
      <c r="BH863" s="233"/>
      <c r="BI863" s="233"/>
      <c r="BJ863" s="233"/>
      <c r="BK863" s="233"/>
    </row>
    <row r="864" spans="2:63" ht="14.5">
      <c r="B864" s="1504" t="str">
        <f>IF(G864="","",VLOOKUP(G864,Sheet4!$A$2:$C$12,3,0))</f>
        <v/>
      </c>
      <c r="C864" s="172">
        <v>847</v>
      </c>
      <c r="D864" s="1418"/>
      <c r="E864" s="1419"/>
      <c r="F864" s="3072"/>
      <c r="G864" s="1542"/>
      <c r="H864" s="1542"/>
      <c r="I864" s="2876" t="str">
        <f>IF(H864="","",IF(COUNTIF($H$18:H864,H864)=1,"Ya",""))</f>
        <v/>
      </c>
      <c r="J864" s="2028"/>
      <c r="K864" s="995"/>
      <c r="L864" s="277">
        <f t="shared" si="66"/>
        <v>0</v>
      </c>
      <c r="M864" s="995"/>
      <c r="N864" s="277">
        <f t="shared" si="67"/>
        <v>0</v>
      </c>
      <c r="O864" s="995"/>
      <c r="P864" s="277">
        <f t="shared" si="68"/>
        <v>0</v>
      </c>
      <c r="Q864" s="2436"/>
      <c r="R864" s="1580">
        <f>IFERROR(IF(F864="PENDAPATAN",L864*(Data1!$K$792/Data1!$K$791),IF(F864="BEBAN",L864*(Data1!$K$792/Data1!$K$791),L864)),"")</f>
        <v>0</v>
      </c>
      <c r="AE864" s="1575" t="str">
        <f>IF(E864="","",IF(COUNTIF($E$18:E864,E864)&gt;1,"YA",""))</f>
        <v/>
      </c>
      <c r="AF864" s="233"/>
      <c r="AG864" s="233"/>
      <c r="AH864" s="233"/>
      <c r="AI864" s="233"/>
      <c r="AJ864" s="1575" t="str">
        <f t="shared" si="69"/>
        <v/>
      </c>
      <c r="AK864" s="233"/>
      <c r="AL864" s="233"/>
      <c r="AM864" s="233"/>
      <c r="AN864" s="233"/>
      <c r="AO864" s="233">
        <f t="shared" si="70"/>
        <v>0</v>
      </c>
      <c r="AP864" s="233"/>
      <c r="AQ864" s="233"/>
      <c r="AR864" s="233"/>
      <c r="AS864" s="233"/>
      <c r="AT864" s="233"/>
      <c r="AU864" s="233"/>
      <c r="AV864" s="233"/>
      <c r="AW864" s="233"/>
      <c r="AX864" s="233"/>
      <c r="AY864" s="233"/>
      <c r="AZ864" s="233"/>
      <c r="BA864" s="233"/>
      <c r="BB864" s="233"/>
      <c r="BC864" s="233"/>
      <c r="BD864" s="233"/>
      <c r="BE864" s="233"/>
      <c r="BF864" s="233"/>
      <c r="BG864" s="233"/>
      <c r="BH864" s="233"/>
      <c r="BI864" s="233"/>
      <c r="BJ864" s="233"/>
      <c r="BK864" s="233"/>
    </row>
    <row r="865" spans="2:63" ht="14.5">
      <c r="B865" s="1504" t="str">
        <f>IF(G865="","",VLOOKUP(G865,Sheet4!$A$2:$C$12,3,0))</f>
        <v/>
      </c>
      <c r="C865" s="172">
        <v>848</v>
      </c>
      <c r="D865" s="1418"/>
      <c r="E865" s="1419"/>
      <c r="F865" s="3072"/>
      <c r="G865" s="1542"/>
      <c r="H865" s="1542"/>
      <c r="I865" s="2876" t="str">
        <f>IF(H865="","",IF(COUNTIF($H$18:H865,H865)=1,"Ya",""))</f>
        <v/>
      </c>
      <c r="J865" s="2028"/>
      <c r="K865" s="995"/>
      <c r="L865" s="277">
        <f t="shared" si="66"/>
        <v>0</v>
      </c>
      <c r="M865" s="995"/>
      <c r="N865" s="277">
        <f t="shared" si="67"/>
        <v>0</v>
      </c>
      <c r="O865" s="995"/>
      <c r="P865" s="277">
        <f t="shared" si="68"/>
        <v>0</v>
      </c>
      <c r="Q865" s="2436"/>
      <c r="R865" s="1580">
        <f>IFERROR(IF(F865="PENDAPATAN",L865*(Data1!$K$792/Data1!$K$791),IF(F865="BEBAN",L865*(Data1!$K$792/Data1!$K$791),L865)),"")</f>
        <v>0</v>
      </c>
      <c r="AE865" s="1575" t="str">
        <f>IF(E865="","",IF(COUNTIF($E$18:E865,E865)&gt;1,"YA",""))</f>
        <v/>
      </c>
      <c r="AF865" s="233"/>
      <c r="AG865" s="233"/>
      <c r="AH865" s="233"/>
      <c r="AI865" s="233"/>
      <c r="AJ865" s="1575" t="str">
        <f t="shared" si="69"/>
        <v/>
      </c>
      <c r="AK865" s="233"/>
      <c r="AL865" s="233"/>
      <c r="AM865" s="233"/>
      <c r="AN865" s="233"/>
      <c r="AO865" s="233">
        <f t="shared" si="70"/>
        <v>0</v>
      </c>
      <c r="AP865" s="233"/>
      <c r="AQ865" s="233"/>
      <c r="AR865" s="233"/>
      <c r="AS865" s="233"/>
      <c r="AT865" s="233"/>
      <c r="AU865" s="233"/>
      <c r="AV865" s="233"/>
      <c r="AW865" s="233"/>
      <c r="AX865" s="233"/>
      <c r="AY865" s="233"/>
      <c r="AZ865" s="233"/>
      <c r="BA865" s="233"/>
      <c r="BB865" s="233"/>
      <c r="BC865" s="233"/>
      <c r="BD865" s="233"/>
      <c r="BE865" s="233"/>
      <c r="BF865" s="233"/>
      <c r="BG865" s="233"/>
      <c r="BH865" s="233"/>
      <c r="BI865" s="233"/>
      <c r="BJ865" s="233"/>
      <c r="BK865" s="233"/>
    </row>
    <row r="866" spans="2:63" ht="14.5">
      <c r="B866" s="1504" t="str">
        <f>IF(G866="","",VLOOKUP(G866,Sheet4!$A$2:$C$12,3,0))</f>
        <v/>
      </c>
      <c r="C866" s="172">
        <v>849</v>
      </c>
      <c r="D866" s="1418"/>
      <c r="E866" s="1419"/>
      <c r="F866" s="3072"/>
      <c r="G866" s="1542"/>
      <c r="H866" s="1542"/>
      <c r="I866" s="2876" t="str">
        <f>IF(H866="","",IF(COUNTIF($H$18:H866,H866)=1,"Ya",""))</f>
        <v/>
      </c>
      <c r="J866" s="2028"/>
      <c r="K866" s="995"/>
      <c r="L866" s="277">
        <f t="shared" si="66"/>
        <v>0</v>
      </c>
      <c r="M866" s="995"/>
      <c r="N866" s="277">
        <f t="shared" si="67"/>
        <v>0</v>
      </c>
      <c r="O866" s="995"/>
      <c r="P866" s="277">
        <f t="shared" si="68"/>
        <v>0</v>
      </c>
      <c r="Q866" s="2436"/>
      <c r="R866" s="1580">
        <f>IFERROR(IF(F866="PENDAPATAN",L866*(Data1!$K$792/Data1!$K$791),IF(F866="BEBAN",L866*(Data1!$K$792/Data1!$K$791),L866)),"")</f>
        <v>0</v>
      </c>
      <c r="AE866" s="1575" t="str">
        <f>IF(E866="","",IF(COUNTIF($E$18:E866,E866)&gt;1,"YA",""))</f>
        <v/>
      </c>
      <c r="AF866" s="233"/>
      <c r="AG866" s="233"/>
      <c r="AH866" s="233"/>
      <c r="AI866" s="233"/>
      <c r="AJ866" s="1575" t="str">
        <f t="shared" si="69"/>
        <v/>
      </c>
      <c r="AK866" s="233"/>
      <c r="AL866" s="233"/>
      <c r="AM866" s="233"/>
      <c r="AN866" s="233"/>
      <c r="AO866" s="233">
        <f t="shared" si="70"/>
        <v>0</v>
      </c>
      <c r="AP866" s="233"/>
      <c r="AQ866" s="233"/>
      <c r="AR866" s="233"/>
      <c r="AS866" s="233"/>
      <c r="AT866" s="233"/>
      <c r="AU866" s="233"/>
      <c r="AV866" s="233"/>
      <c r="AW866" s="233"/>
      <c r="AX866" s="233"/>
      <c r="AY866" s="233"/>
      <c r="AZ866" s="233"/>
      <c r="BA866" s="233"/>
      <c r="BB866" s="233"/>
      <c r="BC866" s="233"/>
      <c r="BD866" s="233"/>
      <c r="BE866" s="233"/>
      <c r="BF866" s="233"/>
      <c r="BG866" s="233"/>
      <c r="BH866" s="233"/>
      <c r="BI866" s="233"/>
      <c r="BJ866" s="233"/>
      <c r="BK866" s="233"/>
    </row>
    <row r="867" spans="2:63" ht="14.5">
      <c r="B867" s="1504" t="str">
        <f>IF(G867="","",VLOOKUP(G867,Sheet4!$A$2:$C$12,3,0))</f>
        <v/>
      </c>
      <c r="C867" s="172">
        <v>850</v>
      </c>
      <c r="D867" s="1418"/>
      <c r="E867" s="1419"/>
      <c r="F867" s="3072"/>
      <c r="G867" s="1542"/>
      <c r="H867" s="1542"/>
      <c r="I867" s="2876" t="str">
        <f>IF(H867="","",IF(COUNTIF($H$18:H867,H867)=1,"Ya",""))</f>
        <v/>
      </c>
      <c r="J867" s="2028"/>
      <c r="K867" s="995"/>
      <c r="L867" s="277">
        <f t="shared" si="66"/>
        <v>0</v>
      </c>
      <c r="M867" s="995"/>
      <c r="N867" s="277">
        <f t="shared" si="67"/>
        <v>0</v>
      </c>
      <c r="O867" s="995"/>
      <c r="P867" s="277">
        <f t="shared" si="68"/>
        <v>0</v>
      </c>
      <c r="Q867" s="2436"/>
      <c r="R867" s="1580">
        <f>IFERROR(IF(F867="PENDAPATAN",L867*(Data1!$K$792/Data1!$K$791),IF(F867="BEBAN",L867*(Data1!$K$792/Data1!$K$791),L867)),"")</f>
        <v>0</v>
      </c>
      <c r="AE867" s="1575" t="str">
        <f>IF(E867="","",IF(COUNTIF($E$18:E867,E867)&gt;1,"YA",""))</f>
        <v/>
      </c>
      <c r="AF867" s="233"/>
      <c r="AG867" s="233"/>
      <c r="AH867" s="233"/>
      <c r="AI867" s="233"/>
      <c r="AJ867" s="1575" t="str">
        <f t="shared" si="69"/>
        <v/>
      </c>
      <c r="AK867" s="233"/>
      <c r="AL867" s="233"/>
      <c r="AM867" s="233"/>
      <c r="AN867" s="233"/>
      <c r="AO867" s="233">
        <f t="shared" si="70"/>
        <v>0</v>
      </c>
      <c r="AP867" s="233"/>
      <c r="AQ867" s="233"/>
      <c r="AR867" s="233"/>
      <c r="AS867" s="233"/>
      <c r="AT867" s="233"/>
      <c r="AU867" s="233"/>
      <c r="AV867" s="233"/>
      <c r="AW867" s="233"/>
      <c r="AX867" s="233"/>
      <c r="AY867" s="233"/>
      <c r="AZ867" s="233"/>
      <c r="BA867" s="233"/>
      <c r="BB867" s="233"/>
      <c r="BC867" s="233"/>
      <c r="BD867" s="233"/>
      <c r="BE867" s="233"/>
      <c r="BF867" s="233"/>
      <c r="BG867" s="233"/>
      <c r="BH867" s="233"/>
      <c r="BI867" s="233"/>
      <c r="BJ867" s="233"/>
      <c r="BK867" s="233"/>
    </row>
    <row r="868" spans="2:63" ht="14.5">
      <c r="B868" s="1504" t="str">
        <f>IF(G868="","",VLOOKUP(G868,Sheet4!$A$2:$C$12,3,0))</f>
        <v/>
      </c>
      <c r="C868" s="172">
        <v>851</v>
      </c>
      <c r="D868" s="1418"/>
      <c r="E868" s="1419"/>
      <c r="F868" s="3072"/>
      <c r="G868" s="1542"/>
      <c r="H868" s="1542"/>
      <c r="I868" s="2876" t="str">
        <f>IF(H868="","",IF(COUNTIF($H$18:H868,H868)=1,"Ya",""))</f>
        <v/>
      </c>
      <c r="J868" s="2028"/>
      <c r="K868" s="995"/>
      <c r="L868" s="277">
        <f t="shared" si="66"/>
        <v>0</v>
      </c>
      <c r="M868" s="995"/>
      <c r="N868" s="277">
        <f t="shared" si="67"/>
        <v>0</v>
      </c>
      <c r="O868" s="995"/>
      <c r="P868" s="277">
        <f t="shared" si="68"/>
        <v>0</v>
      </c>
      <c r="Q868" s="2436"/>
      <c r="R868" s="1580">
        <f>IFERROR(IF(F868="PENDAPATAN",L868*(Data1!$K$792/Data1!$K$791),IF(F868="BEBAN",L868*(Data1!$K$792/Data1!$K$791),L868)),"")</f>
        <v>0</v>
      </c>
      <c r="AE868" s="1575" t="str">
        <f>IF(E868="","",IF(COUNTIF($E$18:E868,E868)&gt;1,"YA",""))</f>
        <v/>
      </c>
      <c r="AF868" s="233"/>
      <c r="AG868" s="233"/>
      <c r="AH868" s="233"/>
      <c r="AI868" s="233"/>
      <c r="AJ868" s="1575" t="str">
        <f t="shared" si="69"/>
        <v/>
      </c>
      <c r="AK868" s="233"/>
      <c r="AL868" s="233"/>
      <c r="AM868" s="233"/>
      <c r="AN868" s="233"/>
      <c r="AO868" s="233">
        <f t="shared" si="70"/>
        <v>0</v>
      </c>
      <c r="AP868" s="233"/>
      <c r="AQ868" s="233"/>
      <c r="AR868" s="233"/>
      <c r="AS868" s="233"/>
      <c r="AT868" s="233"/>
      <c r="AU868" s="233"/>
      <c r="AV868" s="233"/>
      <c r="AW868" s="233"/>
      <c r="AX868" s="233"/>
      <c r="AY868" s="233"/>
      <c r="AZ868" s="233"/>
      <c r="BA868" s="233"/>
      <c r="BB868" s="233"/>
      <c r="BC868" s="233"/>
      <c r="BD868" s="233"/>
      <c r="BE868" s="233"/>
      <c r="BF868" s="233"/>
      <c r="BG868" s="233"/>
      <c r="BH868" s="233"/>
      <c r="BI868" s="233"/>
      <c r="BJ868" s="233"/>
      <c r="BK868" s="233"/>
    </row>
    <row r="869" spans="2:63" ht="14.5">
      <c r="B869" s="1504" t="str">
        <f>IF(G869="","",VLOOKUP(G869,Sheet4!$A$2:$C$12,3,0))</f>
        <v/>
      </c>
      <c r="C869" s="172">
        <v>852</v>
      </c>
      <c r="D869" s="1418"/>
      <c r="E869" s="1419"/>
      <c r="F869" s="3072"/>
      <c r="G869" s="1542"/>
      <c r="H869" s="1542"/>
      <c r="I869" s="2876" t="str">
        <f>IF(H869="","",IF(COUNTIF($H$18:H869,H869)=1,"Ya",""))</f>
        <v/>
      </c>
      <c r="J869" s="2028"/>
      <c r="K869" s="995"/>
      <c r="L869" s="277">
        <f t="shared" si="66"/>
        <v>0</v>
      </c>
      <c r="M869" s="995"/>
      <c r="N869" s="277">
        <f t="shared" si="67"/>
        <v>0</v>
      </c>
      <c r="O869" s="995"/>
      <c r="P869" s="277">
        <f t="shared" si="68"/>
        <v>0</v>
      </c>
      <c r="Q869" s="2436"/>
      <c r="R869" s="1580">
        <f>IFERROR(IF(F869="PENDAPATAN",L869*(Data1!$K$792/Data1!$K$791),IF(F869="BEBAN",L869*(Data1!$K$792/Data1!$K$791),L869)),"")</f>
        <v>0</v>
      </c>
      <c r="AE869" s="1575" t="str">
        <f>IF(E869="","",IF(COUNTIF($E$18:E869,E869)&gt;1,"YA",""))</f>
        <v/>
      </c>
      <c r="AF869" s="233"/>
      <c r="AG869" s="233"/>
      <c r="AH869" s="233"/>
      <c r="AI869" s="233"/>
      <c r="AJ869" s="1575" t="str">
        <f t="shared" si="69"/>
        <v/>
      </c>
      <c r="AK869" s="233"/>
      <c r="AL869" s="233"/>
      <c r="AM869" s="233"/>
      <c r="AN869" s="233"/>
      <c r="AO869" s="233">
        <f t="shared" si="70"/>
        <v>0</v>
      </c>
      <c r="AP869" s="233"/>
      <c r="AQ869" s="233"/>
      <c r="AR869" s="233"/>
      <c r="AS869" s="233"/>
      <c r="AT869" s="233"/>
      <c r="AU869" s="233"/>
      <c r="AV869" s="233"/>
      <c r="AW869" s="233"/>
      <c r="AX869" s="233"/>
      <c r="AY869" s="233"/>
      <c r="AZ869" s="233"/>
      <c r="BA869" s="233"/>
      <c r="BB869" s="233"/>
      <c r="BC869" s="233"/>
      <c r="BD869" s="233"/>
      <c r="BE869" s="233"/>
      <c r="BF869" s="233"/>
      <c r="BG869" s="233"/>
      <c r="BH869" s="233"/>
      <c r="BI869" s="233"/>
      <c r="BJ869" s="233"/>
      <c r="BK869" s="233"/>
    </row>
    <row r="870" spans="2:63" ht="14.5">
      <c r="B870" s="1504" t="str">
        <f>IF(G870="","",VLOOKUP(G870,Sheet4!$A$2:$C$12,3,0))</f>
        <v/>
      </c>
      <c r="C870" s="172">
        <v>853</v>
      </c>
      <c r="D870" s="1418"/>
      <c r="E870" s="1419"/>
      <c r="F870" s="3072"/>
      <c r="G870" s="1542"/>
      <c r="H870" s="1542"/>
      <c r="I870" s="2876" t="str">
        <f>IF(H870="","",IF(COUNTIF($H$18:H870,H870)=1,"Ya",""))</f>
        <v/>
      </c>
      <c r="J870" s="2028"/>
      <c r="K870" s="995"/>
      <c r="L870" s="277">
        <f t="shared" si="66"/>
        <v>0</v>
      </c>
      <c r="M870" s="995"/>
      <c r="N870" s="277">
        <f t="shared" si="67"/>
        <v>0</v>
      </c>
      <c r="O870" s="995"/>
      <c r="P870" s="277">
        <f t="shared" si="68"/>
        <v>0</v>
      </c>
      <c r="Q870" s="2436"/>
      <c r="R870" s="1580">
        <f>IFERROR(IF(F870="PENDAPATAN",L870*(Data1!$K$792/Data1!$K$791),IF(F870="BEBAN",L870*(Data1!$K$792/Data1!$K$791),L870)),"")</f>
        <v>0</v>
      </c>
      <c r="AE870" s="1575" t="str">
        <f>IF(E870="","",IF(COUNTIF($E$18:E870,E870)&gt;1,"YA",""))</f>
        <v/>
      </c>
      <c r="AF870" s="233"/>
      <c r="AG870" s="233"/>
      <c r="AH870" s="233"/>
      <c r="AI870" s="233"/>
      <c r="AJ870" s="1575" t="str">
        <f t="shared" si="69"/>
        <v/>
      </c>
      <c r="AK870" s="233"/>
      <c r="AL870" s="233"/>
      <c r="AM870" s="233"/>
      <c r="AN870" s="233"/>
      <c r="AO870" s="233">
        <f t="shared" si="70"/>
        <v>0</v>
      </c>
      <c r="AP870" s="233"/>
      <c r="AQ870" s="233"/>
      <c r="AR870" s="233"/>
      <c r="AS870" s="233"/>
      <c r="AT870" s="233"/>
      <c r="AU870" s="233"/>
      <c r="AV870" s="233"/>
      <c r="AW870" s="233"/>
      <c r="AX870" s="233"/>
      <c r="AY870" s="233"/>
      <c r="AZ870" s="233"/>
      <c r="BA870" s="233"/>
      <c r="BB870" s="233"/>
      <c r="BC870" s="233"/>
      <c r="BD870" s="233"/>
      <c r="BE870" s="233"/>
      <c r="BF870" s="233"/>
      <c r="BG870" s="233"/>
      <c r="BH870" s="233"/>
      <c r="BI870" s="233"/>
      <c r="BJ870" s="233"/>
      <c r="BK870" s="233"/>
    </row>
    <row r="871" spans="2:63" ht="14.5">
      <c r="B871" s="1504" t="str">
        <f>IF(G871="","",VLOOKUP(G871,Sheet4!$A$2:$C$12,3,0))</f>
        <v/>
      </c>
      <c r="C871" s="172">
        <v>854</v>
      </c>
      <c r="D871" s="1418"/>
      <c r="E871" s="1419"/>
      <c r="F871" s="3072"/>
      <c r="G871" s="1542"/>
      <c r="H871" s="1542"/>
      <c r="I871" s="2876" t="str">
        <f>IF(H871="","",IF(COUNTIF($H$18:H871,H871)=1,"Ya",""))</f>
        <v/>
      </c>
      <c r="J871" s="2028"/>
      <c r="K871" s="995"/>
      <c r="L871" s="277">
        <f t="shared" si="66"/>
        <v>0</v>
      </c>
      <c r="M871" s="995"/>
      <c r="N871" s="277">
        <f t="shared" si="67"/>
        <v>0</v>
      </c>
      <c r="O871" s="995"/>
      <c r="P871" s="277">
        <f t="shared" si="68"/>
        <v>0</v>
      </c>
      <c r="Q871" s="2436"/>
      <c r="R871" s="1580">
        <f>IFERROR(IF(F871="PENDAPATAN",L871*(Data1!$K$792/Data1!$K$791),IF(F871="BEBAN",L871*(Data1!$K$792/Data1!$K$791),L871)),"")</f>
        <v>0</v>
      </c>
      <c r="AE871" s="1575" t="str">
        <f>IF(E871="","",IF(COUNTIF($E$18:E871,E871)&gt;1,"YA",""))</f>
        <v/>
      </c>
      <c r="AF871" s="233"/>
      <c r="AG871" s="233"/>
      <c r="AH871" s="233"/>
      <c r="AI871" s="233"/>
      <c r="AJ871" s="1575" t="str">
        <f t="shared" si="69"/>
        <v/>
      </c>
      <c r="AK871" s="233"/>
      <c r="AL871" s="233"/>
      <c r="AM871" s="233"/>
      <c r="AN871" s="233"/>
      <c r="AO871" s="233">
        <f t="shared" si="70"/>
        <v>0</v>
      </c>
      <c r="AP871" s="233"/>
      <c r="AQ871" s="233"/>
      <c r="AR871" s="233"/>
      <c r="AS871" s="233"/>
      <c r="AT871" s="233"/>
      <c r="AU871" s="233"/>
      <c r="AV871" s="233"/>
      <c r="AW871" s="233"/>
      <c r="AX871" s="233"/>
      <c r="AY871" s="233"/>
      <c r="AZ871" s="233"/>
      <c r="BA871" s="233"/>
      <c r="BB871" s="233"/>
      <c r="BC871" s="233"/>
      <c r="BD871" s="233"/>
      <c r="BE871" s="233"/>
      <c r="BF871" s="233"/>
      <c r="BG871" s="233"/>
      <c r="BH871" s="233"/>
      <c r="BI871" s="233"/>
      <c r="BJ871" s="233"/>
      <c r="BK871" s="233"/>
    </row>
    <row r="872" spans="2:63" ht="14.5">
      <c r="B872" s="1504" t="str">
        <f>IF(G872="","",VLOOKUP(G872,Sheet4!$A$2:$C$12,3,0))</f>
        <v/>
      </c>
      <c r="C872" s="172">
        <v>855</v>
      </c>
      <c r="D872" s="1418"/>
      <c r="E872" s="1419"/>
      <c r="F872" s="3072"/>
      <c r="G872" s="1542"/>
      <c r="H872" s="1542"/>
      <c r="I872" s="2876" t="str">
        <f>IF(H872="","",IF(COUNTIF($H$18:H872,H872)=1,"Ya",""))</f>
        <v/>
      </c>
      <c r="J872" s="2028"/>
      <c r="K872" s="995"/>
      <c r="L872" s="277">
        <f t="shared" si="66"/>
        <v>0</v>
      </c>
      <c r="M872" s="995"/>
      <c r="N872" s="277">
        <f t="shared" si="67"/>
        <v>0</v>
      </c>
      <c r="O872" s="995"/>
      <c r="P872" s="277">
        <f t="shared" si="68"/>
        <v>0</v>
      </c>
      <c r="Q872" s="2436"/>
      <c r="R872" s="1580">
        <f>IFERROR(IF(F872="PENDAPATAN",L872*(Data1!$K$792/Data1!$K$791),IF(F872="BEBAN",L872*(Data1!$K$792/Data1!$K$791),L872)),"")</f>
        <v>0</v>
      </c>
      <c r="AE872" s="1575" t="str">
        <f>IF(E872="","",IF(COUNTIF($E$18:E872,E872)&gt;1,"YA",""))</f>
        <v/>
      </c>
      <c r="AF872" s="233"/>
      <c r="AG872" s="233"/>
      <c r="AH872" s="233"/>
      <c r="AI872" s="233"/>
      <c r="AJ872" s="1575" t="str">
        <f t="shared" si="69"/>
        <v/>
      </c>
      <c r="AK872" s="233"/>
      <c r="AL872" s="233"/>
      <c r="AM872" s="233"/>
      <c r="AN872" s="233"/>
      <c r="AO872" s="233">
        <f t="shared" si="70"/>
        <v>0</v>
      </c>
      <c r="AP872" s="233"/>
      <c r="AQ872" s="233"/>
      <c r="AR872" s="233"/>
      <c r="AS872" s="233"/>
      <c r="AT872" s="233"/>
      <c r="AU872" s="233"/>
      <c r="AV872" s="233"/>
      <c r="AW872" s="233"/>
      <c r="AX872" s="233"/>
      <c r="AY872" s="233"/>
      <c r="AZ872" s="233"/>
      <c r="BA872" s="233"/>
      <c r="BB872" s="233"/>
      <c r="BC872" s="233"/>
      <c r="BD872" s="233"/>
      <c r="BE872" s="233"/>
      <c r="BF872" s="233"/>
      <c r="BG872" s="233"/>
      <c r="BH872" s="233"/>
      <c r="BI872" s="233"/>
      <c r="BJ872" s="233"/>
      <c r="BK872" s="233"/>
    </row>
    <row r="873" spans="2:63" ht="14.5">
      <c r="B873" s="1504" t="str">
        <f>IF(G873="","",VLOOKUP(G873,Sheet4!$A$2:$C$12,3,0))</f>
        <v/>
      </c>
      <c r="C873" s="172">
        <v>856</v>
      </c>
      <c r="D873" s="1418"/>
      <c r="E873" s="1419"/>
      <c r="F873" s="3072"/>
      <c r="G873" s="1542"/>
      <c r="H873" s="1542"/>
      <c r="I873" s="2876" t="str">
        <f>IF(H873="","",IF(COUNTIF($H$18:H873,H873)=1,"Ya",""))</f>
        <v/>
      </c>
      <c r="J873" s="2028"/>
      <c r="K873" s="995"/>
      <c r="L873" s="277">
        <f t="shared" si="66"/>
        <v>0</v>
      </c>
      <c r="M873" s="995"/>
      <c r="N873" s="277">
        <f t="shared" si="67"/>
        <v>0</v>
      </c>
      <c r="O873" s="995"/>
      <c r="P873" s="277">
        <f t="shared" si="68"/>
        <v>0</v>
      </c>
      <c r="Q873" s="2436"/>
      <c r="R873" s="1580">
        <f>IFERROR(IF(F873="PENDAPATAN",L873*(Data1!$K$792/Data1!$K$791),IF(F873="BEBAN",L873*(Data1!$K$792/Data1!$K$791),L873)),"")</f>
        <v>0</v>
      </c>
      <c r="AE873" s="1575" t="str">
        <f>IF(E873="","",IF(COUNTIF($E$18:E873,E873)&gt;1,"YA",""))</f>
        <v/>
      </c>
      <c r="AF873" s="233"/>
      <c r="AG873" s="233"/>
      <c r="AH873" s="233"/>
      <c r="AI873" s="233"/>
      <c r="AJ873" s="1575" t="str">
        <f t="shared" si="69"/>
        <v/>
      </c>
      <c r="AK873" s="233"/>
      <c r="AL873" s="233"/>
      <c r="AM873" s="233"/>
      <c r="AN873" s="233"/>
      <c r="AO873" s="233">
        <f t="shared" si="70"/>
        <v>0</v>
      </c>
      <c r="AP873" s="233"/>
      <c r="AQ873" s="233"/>
      <c r="AR873" s="233"/>
      <c r="AS873" s="233"/>
      <c r="AT873" s="233"/>
      <c r="AU873" s="233"/>
      <c r="AV873" s="233"/>
      <c r="AW873" s="233"/>
      <c r="AX873" s="233"/>
      <c r="AY873" s="233"/>
      <c r="AZ873" s="233"/>
      <c r="BA873" s="233"/>
      <c r="BB873" s="233"/>
      <c r="BC873" s="233"/>
      <c r="BD873" s="233"/>
      <c r="BE873" s="233"/>
      <c r="BF873" s="233"/>
      <c r="BG873" s="233"/>
      <c r="BH873" s="233"/>
      <c r="BI873" s="233"/>
      <c r="BJ873" s="233"/>
      <c r="BK873" s="233"/>
    </row>
    <row r="874" spans="2:63" ht="14.5">
      <c r="B874" s="1504" t="str">
        <f>IF(G874="","",VLOOKUP(G874,Sheet4!$A$2:$C$12,3,0))</f>
        <v/>
      </c>
      <c r="C874" s="172">
        <v>857</v>
      </c>
      <c r="D874" s="1418"/>
      <c r="E874" s="1419"/>
      <c r="F874" s="3072"/>
      <c r="G874" s="1542"/>
      <c r="H874" s="1542"/>
      <c r="I874" s="2876" t="str">
        <f>IF(H874="","",IF(COUNTIF($H$18:H874,H874)=1,"Ya",""))</f>
        <v/>
      </c>
      <c r="J874" s="2028"/>
      <c r="K874" s="995"/>
      <c r="L874" s="277">
        <f t="shared" si="66"/>
        <v>0</v>
      </c>
      <c r="M874" s="995"/>
      <c r="N874" s="277">
        <f t="shared" si="67"/>
        <v>0</v>
      </c>
      <c r="O874" s="995"/>
      <c r="P874" s="277">
        <f t="shared" si="68"/>
        <v>0</v>
      </c>
      <c r="Q874" s="2436"/>
      <c r="R874" s="1580">
        <f>IFERROR(IF(F874="PENDAPATAN",L874*(Data1!$K$792/Data1!$K$791),IF(F874="BEBAN",L874*(Data1!$K$792/Data1!$K$791),L874)),"")</f>
        <v>0</v>
      </c>
      <c r="AE874" s="1575" t="str">
        <f>IF(E874="","",IF(COUNTIF($E$18:E874,E874)&gt;1,"YA",""))</f>
        <v/>
      </c>
      <c r="AF874" s="233"/>
      <c r="AG874" s="233"/>
      <c r="AH874" s="233"/>
      <c r="AI874" s="233"/>
      <c r="AJ874" s="1575" t="str">
        <f t="shared" si="69"/>
        <v/>
      </c>
      <c r="AK874" s="233"/>
      <c r="AL874" s="233"/>
      <c r="AM874" s="233"/>
      <c r="AN874" s="233"/>
      <c r="AO874" s="233">
        <f t="shared" si="70"/>
        <v>0</v>
      </c>
      <c r="AP874" s="233"/>
      <c r="AQ874" s="233"/>
      <c r="AR874" s="233"/>
      <c r="AS874" s="233"/>
      <c r="AT874" s="233"/>
      <c r="AU874" s="233"/>
      <c r="AV874" s="233"/>
      <c r="AW874" s="233"/>
      <c r="AX874" s="233"/>
      <c r="AY874" s="233"/>
      <c r="AZ874" s="233"/>
      <c r="BA874" s="233"/>
      <c r="BB874" s="233"/>
      <c r="BC874" s="233"/>
      <c r="BD874" s="233"/>
      <c r="BE874" s="233"/>
      <c r="BF874" s="233"/>
      <c r="BG874" s="233"/>
      <c r="BH874" s="233"/>
      <c r="BI874" s="233"/>
      <c r="BJ874" s="233"/>
      <c r="BK874" s="233"/>
    </row>
    <row r="875" spans="2:63" ht="14.5">
      <c r="B875" s="1504" t="str">
        <f>IF(G875="","",VLOOKUP(G875,Sheet4!$A$2:$C$12,3,0))</f>
        <v/>
      </c>
      <c r="C875" s="172">
        <v>858</v>
      </c>
      <c r="D875" s="1418"/>
      <c r="E875" s="1419"/>
      <c r="F875" s="3072"/>
      <c r="G875" s="1542"/>
      <c r="H875" s="1542"/>
      <c r="I875" s="2876" t="str">
        <f>IF(H875="","",IF(COUNTIF($H$18:H875,H875)=1,"Ya",""))</f>
        <v/>
      </c>
      <c r="J875" s="2028"/>
      <c r="K875" s="995"/>
      <c r="L875" s="277">
        <f t="shared" si="66"/>
        <v>0</v>
      </c>
      <c r="M875" s="995"/>
      <c r="N875" s="277">
        <f t="shared" si="67"/>
        <v>0</v>
      </c>
      <c r="O875" s="995"/>
      <c r="P875" s="277">
        <f t="shared" si="68"/>
        <v>0</v>
      </c>
      <c r="Q875" s="2436"/>
      <c r="R875" s="1580">
        <f>IFERROR(IF(F875="PENDAPATAN",L875*(Data1!$K$792/Data1!$K$791),IF(F875="BEBAN",L875*(Data1!$K$792/Data1!$K$791),L875)),"")</f>
        <v>0</v>
      </c>
      <c r="AE875" s="1575" t="str">
        <f>IF(E875="","",IF(COUNTIF($E$18:E875,E875)&gt;1,"YA",""))</f>
        <v/>
      </c>
      <c r="AF875" s="233"/>
      <c r="AG875" s="233"/>
      <c r="AH875" s="233"/>
      <c r="AI875" s="233"/>
      <c r="AJ875" s="1575" t="str">
        <f t="shared" si="69"/>
        <v/>
      </c>
      <c r="AK875" s="233"/>
      <c r="AL875" s="233"/>
      <c r="AM875" s="233"/>
      <c r="AN875" s="233"/>
      <c r="AO875" s="233">
        <f t="shared" si="70"/>
        <v>0</v>
      </c>
      <c r="AP875" s="233"/>
      <c r="AQ875" s="233"/>
      <c r="AR875" s="233"/>
      <c r="AS875" s="233"/>
      <c r="AT875" s="233"/>
      <c r="AU875" s="233"/>
      <c r="AV875" s="233"/>
      <c r="AW875" s="233"/>
      <c r="AX875" s="233"/>
      <c r="AY875" s="233"/>
      <c r="AZ875" s="233"/>
      <c r="BA875" s="233"/>
      <c r="BB875" s="233"/>
      <c r="BC875" s="233"/>
      <c r="BD875" s="233"/>
      <c r="BE875" s="233"/>
      <c r="BF875" s="233"/>
      <c r="BG875" s="233"/>
      <c r="BH875" s="233"/>
      <c r="BI875" s="233"/>
      <c r="BJ875" s="233"/>
      <c r="BK875" s="233"/>
    </row>
    <row r="876" spans="2:63" ht="14.5">
      <c r="B876" s="1504" t="str">
        <f>IF(G876="","",VLOOKUP(G876,Sheet4!$A$2:$C$12,3,0))</f>
        <v/>
      </c>
      <c r="C876" s="172">
        <v>859</v>
      </c>
      <c r="D876" s="1418"/>
      <c r="E876" s="1419"/>
      <c r="F876" s="3072"/>
      <c r="G876" s="1542"/>
      <c r="H876" s="1542"/>
      <c r="I876" s="2876" t="str">
        <f>IF(H876="","",IF(COUNTIF($H$18:H876,H876)=1,"Ya",""))</f>
        <v/>
      </c>
      <c r="J876" s="2028"/>
      <c r="K876" s="995"/>
      <c r="L876" s="277">
        <f t="shared" si="66"/>
        <v>0</v>
      </c>
      <c r="M876" s="995"/>
      <c r="N876" s="277">
        <f t="shared" si="67"/>
        <v>0</v>
      </c>
      <c r="O876" s="995"/>
      <c r="P876" s="277">
        <f t="shared" si="68"/>
        <v>0</v>
      </c>
      <c r="Q876" s="2436"/>
      <c r="R876" s="1580">
        <f>IFERROR(IF(F876="PENDAPATAN",L876*(Data1!$K$792/Data1!$K$791),IF(F876="BEBAN",L876*(Data1!$K$792/Data1!$K$791),L876)),"")</f>
        <v>0</v>
      </c>
      <c r="AE876" s="1575" t="str">
        <f>IF(E876="","",IF(COUNTIF($E$18:E876,E876)&gt;1,"YA",""))</f>
        <v/>
      </c>
      <c r="AF876" s="233"/>
      <c r="AG876" s="233"/>
      <c r="AH876" s="233"/>
      <c r="AI876" s="233"/>
      <c r="AJ876" s="1575" t="str">
        <f t="shared" si="69"/>
        <v/>
      </c>
      <c r="AK876" s="233"/>
      <c r="AL876" s="233"/>
      <c r="AM876" s="233"/>
      <c r="AN876" s="233"/>
      <c r="AO876" s="233">
        <f t="shared" si="70"/>
        <v>0</v>
      </c>
      <c r="AP876" s="233"/>
      <c r="AQ876" s="233"/>
      <c r="AR876" s="233"/>
      <c r="AS876" s="233"/>
      <c r="AT876" s="233"/>
      <c r="AU876" s="233"/>
      <c r="AV876" s="233"/>
      <c r="AW876" s="233"/>
      <c r="AX876" s="233"/>
      <c r="AY876" s="233"/>
      <c r="AZ876" s="233"/>
      <c r="BA876" s="233"/>
      <c r="BB876" s="233"/>
      <c r="BC876" s="233"/>
      <c r="BD876" s="233"/>
      <c r="BE876" s="233"/>
      <c r="BF876" s="233"/>
      <c r="BG876" s="233"/>
      <c r="BH876" s="233"/>
      <c r="BI876" s="233"/>
      <c r="BJ876" s="233"/>
      <c r="BK876" s="233"/>
    </row>
    <row r="877" spans="2:63" ht="14.5">
      <c r="B877" s="1504" t="str">
        <f>IF(G877="","",VLOOKUP(G877,Sheet4!$A$2:$C$12,3,0))</f>
        <v/>
      </c>
      <c r="C877" s="172">
        <v>860</v>
      </c>
      <c r="D877" s="1418"/>
      <c r="E877" s="1419"/>
      <c r="F877" s="3072"/>
      <c r="G877" s="1542"/>
      <c r="H877" s="1542"/>
      <c r="I877" s="2876" t="str">
        <f>IF(H877="","",IF(COUNTIF($H$18:H877,H877)=1,"Ya",""))</f>
        <v/>
      </c>
      <c r="J877" s="2028"/>
      <c r="K877" s="995"/>
      <c r="L877" s="277">
        <f t="shared" si="66"/>
        <v>0</v>
      </c>
      <c r="M877" s="995"/>
      <c r="N877" s="277">
        <f t="shared" si="67"/>
        <v>0</v>
      </c>
      <c r="O877" s="995"/>
      <c r="P877" s="277">
        <f t="shared" si="68"/>
        <v>0</v>
      </c>
      <c r="Q877" s="2436"/>
      <c r="R877" s="1580">
        <f>IFERROR(IF(F877="PENDAPATAN",L877*(Data1!$K$792/Data1!$K$791),IF(F877="BEBAN",L877*(Data1!$K$792/Data1!$K$791),L877)),"")</f>
        <v>0</v>
      </c>
      <c r="AE877" s="1575" t="str">
        <f>IF(E877="","",IF(COUNTIF($E$18:E877,E877)&gt;1,"YA",""))</f>
        <v/>
      </c>
      <c r="AF877" s="233"/>
      <c r="AG877" s="233"/>
      <c r="AH877" s="233"/>
      <c r="AI877" s="233"/>
      <c r="AJ877" s="1575" t="str">
        <f t="shared" si="69"/>
        <v/>
      </c>
      <c r="AK877" s="233"/>
      <c r="AL877" s="233"/>
      <c r="AM877" s="233"/>
      <c r="AN877" s="233"/>
      <c r="AO877" s="233">
        <f t="shared" si="70"/>
        <v>0</v>
      </c>
      <c r="AP877" s="233"/>
      <c r="AQ877" s="233"/>
      <c r="AR877" s="233"/>
      <c r="AS877" s="233"/>
      <c r="AT877" s="233"/>
      <c r="AU877" s="233"/>
      <c r="AV877" s="233"/>
      <c r="AW877" s="233"/>
      <c r="AX877" s="233"/>
      <c r="AY877" s="233"/>
      <c r="AZ877" s="233"/>
      <c r="BA877" s="233"/>
      <c r="BB877" s="233"/>
      <c r="BC877" s="233"/>
      <c r="BD877" s="233"/>
      <c r="BE877" s="233"/>
      <c r="BF877" s="233"/>
      <c r="BG877" s="233"/>
      <c r="BH877" s="233"/>
      <c r="BI877" s="233"/>
      <c r="BJ877" s="233"/>
      <c r="BK877" s="233"/>
    </row>
    <row r="878" spans="2:63" ht="14.5">
      <c r="B878" s="1504" t="str">
        <f>IF(G878="","",VLOOKUP(G878,Sheet4!$A$2:$C$12,3,0))</f>
        <v/>
      </c>
      <c r="C878" s="172">
        <v>861</v>
      </c>
      <c r="D878" s="1418"/>
      <c r="E878" s="1419"/>
      <c r="F878" s="3072"/>
      <c r="G878" s="1542"/>
      <c r="H878" s="1542"/>
      <c r="I878" s="2876" t="str">
        <f>IF(H878="","",IF(COUNTIF($H$18:H878,H878)=1,"Ya",""))</f>
        <v/>
      </c>
      <c r="J878" s="2028"/>
      <c r="K878" s="995"/>
      <c r="L878" s="277">
        <f t="shared" si="66"/>
        <v>0</v>
      </c>
      <c r="M878" s="995"/>
      <c r="N878" s="277">
        <f t="shared" si="67"/>
        <v>0</v>
      </c>
      <c r="O878" s="995"/>
      <c r="P878" s="277">
        <f t="shared" si="68"/>
        <v>0</v>
      </c>
      <c r="Q878" s="2436"/>
      <c r="R878" s="1580">
        <f>IFERROR(IF(F878="PENDAPATAN",L878*(Data1!$K$792/Data1!$K$791),IF(F878="BEBAN",L878*(Data1!$K$792/Data1!$K$791),L878)),"")</f>
        <v>0</v>
      </c>
      <c r="AE878" s="1575" t="str">
        <f>IF(E878="","",IF(COUNTIF($E$18:E878,E878)&gt;1,"YA",""))</f>
        <v/>
      </c>
      <c r="AF878" s="233"/>
      <c r="AG878" s="233"/>
      <c r="AH878" s="233"/>
      <c r="AI878" s="233"/>
      <c r="AJ878" s="1575" t="str">
        <f t="shared" si="69"/>
        <v/>
      </c>
      <c r="AK878" s="233"/>
      <c r="AL878" s="233"/>
      <c r="AM878" s="233"/>
      <c r="AN878" s="233"/>
      <c r="AO878" s="233">
        <f t="shared" si="70"/>
        <v>0</v>
      </c>
      <c r="AP878" s="233"/>
      <c r="AQ878" s="233"/>
      <c r="AR878" s="233"/>
      <c r="AS878" s="233"/>
      <c r="AT878" s="233"/>
      <c r="AU878" s="233"/>
      <c r="AV878" s="233"/>
      <c r="AW878" s="233"/>
      <c r="AX878" s="233"/>
      <c r="AY878" s="233"/>
      <c r="AZ878" s="233"/>
      <c r="BA878" s="233"/>
      <c r="BB878" s="233"/>
      <c r="BC878" s="233"/>
      <c r="BD878" s="233"/>
      <c r="BE878" s="233"/>
      <c r="BF878" s="233"/>
      <c r="BG878" s="233"/>
      <c r="BH878" s="233"/>
      <c r="BI878" s="233"/>
      <c r="BJ878" s="233"/>
      <c r="BK878" s="233"/>
    </row>
    <row r="879" spans="2:63" ht="14.5">
      <c r="B879" s="1504" t="str">
        <f>IF(G879="","",VLOOKUP(G879,Sheet4!$A$2:$C$12,3,0))</f>
        <v/>
      </c>
      <c r="C879" s="172">
        <v>862</v>
      </c>
      <c r="D879" s="1418"/>
      <c r="E879" s="1419"/>
      <c r="F879" s="3072"/>
      <c r="G879" s="1542"/>
      <c r="H879" s="1542"/>
      <c r="I879" s="2876" t="str">
        <f>IF(H879="","",IF(COUNTIF($H$18:H879,H879)=1,"Ya",""))</f>
        <v/>
      </c>
      <c r="J879" s="2028"/>
      <c r="K879" s="995"/>
      <c r="L879" s="277">
        <f t="shared" si="66"/>
        <v>0</v>
      </c>
      <c r="M879" s="995"/>
      <c r="N879" s="277">
        <f t="shared" si="67"/>
        <v>0</v>
      </c>
      <c r="O879" s="995"/>
      <c r="P879" s="277">
        <f t="shared" si="68"/>
        <v>0</v>
      </c>
      <c r="Q879" s="2436"/>
      <c r="R879" s="1580">
        <f>IFERROR(IF(F879="PENDAPATAN",L879*(Data1!$K$792/Data1!$K$791),IF(F879="BEBAN",L879*(Data1!$K$792/Data1!$K$791),L879)),"")</f>
        <v>0</v>
      </c>
      <c r="AE879" s="1575" t="str">
        <f>IF(E879="","",IF(COUNTIF($E$18:E879,E879)&gt;1,"YA",""))</f>
        <v/>
      </c>
      <c r="AF879" s="233"/>
      <c r="AG879" s="233"/>
      <c r="AH879" s="233"/>
      <c r="AI879" s="233"/>
      <c r="AJ879" s="1575" t="str">
        <f t="shared" si="69"/>
        <v/>
      </c>
      <c r="AK879" s="233"/>
      <c r="AL879" s="233"/>
      <c r="AM879" s="233"/>
      <c r="AN879" s="233"/>
      <c r="AO879" s="233">
        <f t="shared" si="70"/>
        <v>0</v>
      </c>
      <c r="AP879" s="233"/>
      <c r="AQ879" s="233"/>
      <c r="AR879" s="233"/>
      <c r="AS879" s="233"/>
      <c r="AT879" s="233"/>
      <c r="AU879" s="233"/>
      <c r="AV879" s="233"/>
      <c r="AW879" s="233"/>
      <c r="AX879" s="233"/>
      <c r="AY879" s="233"/>
      <c r="AZ879" s="233"/>
      <c r="BA879" s="233"/>
      <c r="BB879" s="233"/>
      <c r="BC879" s="233"/>
      <c r="BD879" s="233"/>
      <c r="BE879" s="233"/>
      <c r="BF879" s="233"/>
      <c r="BG879" s="233"/>
      <c r="BH879" s="233"/>
      <c r="BI879" s="233"/>
      <c r="BJ879" s="233"/>
      <c r="BK879" s="233"/>
    </row>
    <row r="880" spans="2:63" ht="14.5">
      <c r="B880" s="1504" t="str">
        <f>IF(G880="","",VLOOKUP(G880,Sheet4!$A$2:$C$12,3,0))</f>
        <v/>
      </c>
      <c r="C880" s="172">
        <v>863</v>
      </c>
      <c r="D880" s="1418"/>
      <c r="E880" s="1419"/>
      <c r="F880" s="3072"/>
      <c r="G880" s="1542"/>
      <c r="H880" s="1542"/>
      <c r="I880" s="2876" t="str">
        <f>IF(H880="","",IF(COUNTIF($H$18:H880,H880)=1,"Ya",""))</f>
        <v/>
      </c>
      <c r="J880" s="2028"/>
      <c r="K880" s="995"/>
      <c r="L880" s="277">
        <f t="shared" si="66"/>
        <v>0</v>
      </c>
      <c r="M880" s="995"/>
      <c r="N880" s="277">
        <f t="shared" si="67"/>
        <v>0</v>
      </c>
      <c r="O880" s="995"/>
      <c r="P880" s="277">
        <f t="shared" si="68"/>
        <v>0</v>
      </c>
      <c r="Q880" s="2436"/>
      <c r="R880" s="1580">
        <f>IFERROR(IF(F880="PENDAPATAN",L880*(Data1!$K$792/Data1!$K$791),IF(F880="BEBAN",L880*(Data1!$K$792/Data1!$K$791),L880)),"")</f>
        <v>0</v>
      </c>
      <c r="AE880" s="1575" t="str">
        <f>IF(E880="","",IF(COUNTIF($E$18:E880,E880)&gt;1,"YA",""))</f>
        <v/>
      </c>
      <c r="AF880" s="233"/>
      <c r="AG880" s="233"/>
      <c r="AH880" s="233"/>
      <c r="AI880" s="233"/>
      <c r="AJ880" s="1575" t="str">
        <f t="shared" si="69"/>
        <v/>
      </c>
      <c r="AK880" s="233"/>
      <c r="AL880" s="233"/>
      <c r="AM880" s="233"/>
      <c r="AN880" s="233"/>
      <c r="AO880" s="233">
        <f t="shared" si="70"/>
        <v>0</v>
      </c>
      <c r="AP880" s="233"/>
      <c r="AQ880" s="233"/>
      <c r="AR880" s="233"/>
      <c r="AS880" s="233"/>
      <c r="AT880" s="233"/>
      <c r="AU880" s="233"/>
      <c r="AV880" s="233"/>
      <c r="AW880" s="233"/>
      <c r="AX880" s="233"/>
      <c r="AY880" s="233"/>
      <c r="AZ880" s="233"/>
      <c r="BA880" s="233"/>
      <c r="BB880" s="233"/>
      <c r="BC880" s="233"/>
      <c r="BD880" s="233"/>
      <c r="BE880" s="233"/>
      <c r="BF880" s="233"/>
      <c r="BG880" s="233"/>
      <c r="BH880" s="233"/>
      <c r="BI880" s="233"/>
      <c r="BJ880" s="233"/>
      <c r="BK880" s="233"/>
    </row>
    <row r="881" spans="2:63" ht="14.5">
      <c r="B881" s="1504" t="str">
        <f>IF(G881="","",VLOOKUP(G881,Sheet4!$A$2:$C$12,3,0))</f>
        <v/>
      </c>
      <c r="C881" s="172">
        <v>864</v>
      </c>
      <c r="D881" s="1418"/>
      <c r="E881" s="1419"/>
      <c r="F881" s="3072"/>
      <c r="G881" s="1542"/>
      <c r="H881" s="1542"/>
      <c r="I881" s="2876" t="str">
        <f>IF(H881="","",IF(COUNTIF($H$18:H881,H881)=1,"Ya",""))</f>
        <v/>
      </c>
      <c r="J881" s="2028"/>
      <c r="K881" s="995"/>
      <c r="L881" s="277">
        <f t="shared" si="66"/>
        <v>0</v>
      </c>
      <c r="M881" s="995"/>
      <c r="N881" s="277">
        <f t="shared" si="67"/>
        <v>0</v>
      </c>
      <c r="O881" s="995"/>
      <c r="P881" s="277">
        <f t="shared" si="68"/>
        <v>0</v>
      </c>
      <c r="Q881" s="2436"/>
      <c r="R881" s="1580">
        <f>IFERROR(IF(F881="PENDAPATAN",L881*(Data1!$K$792/Data1!$K$791),IF(F881="BEBAN",L881*(Data1!$K$792/Data1!$K$791),L881)),"")</f>
        <v>0</v>
      </c>
      <c r="AE881" s="1575" t="str">
        <f>IF(E881="","",IF(COUNTIF($E$18:E881,E881)&gt;1,"YA",""))</f>
        <v/>
      </c>
      <c r="AF881" s="233"/>
      <c r="AG881" s="233"/>
      <c r="AH881" s="233"/>
      <c r="AI881" s="233"/>
      <c r="AJ881" s="1575" t="str">
        <f t="shared" si="69"/>
        <v/>
      </c>
      <c r="AK881" s="233"/>
      <c r="AL881" s="233"/>
      <c r="AM881" s="233"/>
      <c r="AN881" s="233"/>
      <c r="AO881" s="233">
        <f t="shared" si="70"/>
        <v>0</v>
      </c>
      <c r="AP881" s="233"/>
      <c r="AQ881" s="233"/>
      <c r="AR881" s="233"/>
      <c r="AS881" s="233"/>
      <c r="AT881" s="233"/>
      <c r="AU881" s="233"/>
      <c r="AV881" s="233"/>
      <c r="AW881" s="233"/>
      <c r="AX881" s="233"/>
      <c r="AY881" s="233"/>
      <c r="AZ881" s="233"/>
      <c r="BA881" s="233"/>
      <c r="BB881" s="233"/>
      <c r="BC881" s="233"/>
      <c r="BD881" s="233"/>
      <c r="BE881" s="233"/>
      <c r="BF881" s="233"/>
      <c r="BG881" s="233"/>
      <c r="BH881" s="233"/>
      <c r="BI881" s="233"/>
      <c r="BJ881" s="233"/>
      <c r="BK881" s="233"/>
    </row>
    <row r="882" spans="2:63" ht="14.5">
      <c r="B882" s="1504" t="str">
        <f>IF(G882="","",VLOOKUP(G882,Sheet4!$A$2:$C$12,3,0))</f>
        <v/>
      </c>
      <c r="C882" s="172">
        <v>865</v>
      </c>
      <c r="D882" s="1418"/>
      <c r="E882" s="1419"/>
      <c r="F882" s="3072"/>
      <c r="G882" s="1542"/>
      <c r="H882" s="1542"/>
      <c r="I882" s="2876" t="str">
        <f>IF(H882="","",IF(COUNTIF($H$18:H882,H882)=1,"Ya",""))</f>
        <v/>
      </c>
      <c r="J882" s="2028"/>
      <c r="K882" s="995"/>
      <c r="L882" s="277">
        <f t="shared" si="66"/>
        <v>0</v>
      </c>
      <c r="M882" s="995"/>
      <c r="N882" s="277">
        <f t="shared" si="67"/>
        <v>0</v>
      </c>
      <c r="O882" s="995"/>
      <c r="P882" s="277">
        <f t="shared" si="68"/>
        <v>0</v>
      </c>
      <c r="Q882" s="2436"/>
      <c r="R882" s="1580">
        <f>IFERROR(IF(F882="PENDAPATAN",L882*(Data1!$K$792/Data1!$K$791),IF(F882="BEBAN",L882*(Data1!$K$792/Data1!$K$791),L882)),"")</f>
        <v>0</v>
      </c>
      <c r="AE882" s="1575" t="str">
        <f>IF(E882="","",IF(COUNTIF($E$18:E882,E882)&gt;1,"YA",""))</f>
        <v/>
      </c>
      <c r="AF882" s="233"/>
      <c r="AG882" s="233"/>
      <c r="AH882" s="233"/>
      <c r="AI882" s="233"/>
      <c r="AJ882" s="1575" t="str">
        <f t="shared" si="69"/>
        <v/>
      </c>
      <c r="AK882" s="233"/>
      <c r="AL882" s="233"/>
      <c r="AM882" s="233"/>
      <c r="AN882" s="233"/>
      <c r="AO882" s="233">
        <f t="shared" si="70"/>
        <v>0</v>
      </c>
      <c r="AP882" s="233"/>
      <c r="AQ882" s="233"/>
      <c r="AR882" s="233"/>
      <c r="AS882" s="233"/>
      <c r="AT882" s="233"/>
      <c r="AU882" s="233"/>
      <c r="AV882" s="233"/>
      <c r="AW882" s="233"/>
      <c r="AX882" s="233"/>
      <c r="AY882" s="233"/>
      <c r="AZ882" s="233"/>
      <c r="BA882" s="233"/>
      <c r="BB882" s="233"/>
      <c r="BC882" s="233"/>
      <c r="BD882" s="233"/>
      <c r="BE882" s="233"/>
      <c r="BF882" s="233"/>
      <c r="BG882" s="233"/>
      <c r="BH882" s="233"/>
      <c r="BI882" s="233"/>
      <c r="BJ882" s="233"/>
      <c r="BK882" s="233"/>
    </row>
    <row r="883" spans="2:63" ht="14.5">
      <c r="B883" s="1504" t="str">
        <f>IF(G883="","",VLOOKUP(G883,Sheet4!$A$2:$C$12,3,0))</f>
        <v/>
      </c>
      <c r="C883" s="172">
        <v>866</v>
      </c>
      <c r="D883" s="1418"/>
      <c r="E883" s="1419"/>
      <c r="F883" s="3072"/>
      <c r="G883" s="1542"/>
      <c r="H883" s="1542"/>
      <c r="I883" s="2876" t="str">
        <f>IF(H883="","",IF(COUNTIF($H$18:H883,H883)=1,"Ya",""))</f>
        <v/>
      </c>
      <c r="J883" s="2028"/>
      <c r="K883" s="995"/>
      <c r="L883" s="277">
        <f t="shared" si="66"/>
        <v>0</v>
      </c>
      <c r="M883" s="995"/>
      <c r="N883" s="277">
        <f t="shared" si="67"/>
        <v>0</v>
      </c>
      <c r="O883" s="995"/>
      <c r="P883" s="277">
        <f t="shared" si="68"/>
        <v>0</v>
      </c>
      <c r="Q883" s="2436"/>
      <c r="R883" s="1580">
        <f>IFERROR(IF(F883="PENDAPATAN",L883*(Data1!$K$792/Data1!$K$791),IF(F883="BEBAN",L883*(Data1!$K$792/Data1!$K$791),L883)),"")</f>
        <v>0</v>
      </c>
      <c r="AE883" s="1575" t="str">
        <f>IF(E883="","",IF(COUNTIF($E$18:E883,E883)&gt;1,"YA",""))</f>
        <v/>
      </c>
      <c r="AF883" s="233"/>
      <c r="AG883" s="233"/>
      <c r="AH883" s="233"/>
      <c r="AI883" s="233"/>
      <c r="AJ883" s="1575" t="str">
        <f t="shared" si="69"/>
        <v/>
      </c>
      <c r="AK883" s="233"/>
      <c r="AL883" s="233"/>
      <c r="AM883" s="233"/>
      <c r="AN883" s="233"/>
      <c r="AO883" s="233">
        <f t="shared" si="70"/>
        <v>0</v>
      </c>
      <c r="AP883" s="233"/>
      <c r="AQ883" s="233"/>
      <c r="AR883" s="233"/>
      <c r="AS883" s="233"/>
      <c r="AT883" s="233"/>
      <c r="AU883" s="233"/>
      <c r="AV883" s="233"/>
      <c r="AW883" s="233"/>
      <c r="AX883" s="233"/>
      <c r="AY883" s="233"/>
      <c r="AZ883" s="233"/>
      <c r="BA883" s="233"/>
      <c r="BB883" s="233"/>
      <c r="BC883" s="233"/>
      <c r="BD883" s="233"/>
      <c r="BE883" s="233"/>
      <c r="BF883" s="233"/>
      <c r="BG883" s="233"/>
      <c r="BH883" s="233"/>
      <c r="BI883" s="233"/>
      <c r="BJ883" s="233"/>
      <c r="BK883" s="233"/>
    </row>
    <row r="884" spans="2:63" ht="14.5">
      <c r="B884" s="1504" t="str">
        <f>IF(G884="","",VLOOKUP(G884,Sheet4!$A$2:$C$12,3,0))</f>
        <v/>
      </c>
      <c r="C884" s="172">
        <v>867</v>
      </c>
      <c r="D884" s="1418"/>
      <c r="E884" s="1419"/>
      <c r="F884" s="3072"/>
      <c r="G884" s="1542"/>
      <c r="H884" s="1542"/>
      <c r="I884" s="2876" t="str">
        <f>IF(H884="","",IF(COUNTIF($H$18:H884,H884)=1,"Ya",""))</f>
        <v/>
      </c>
      <c r="J884" s="2028"/>
      <c r="K884" s="995"/>
      <c r="L884" s="277">
        <f t="shared" si="66"/>
        <v>0</v>
      </c>
      <c r="M884" s="995"/>
      <c r="N884" s="277">
        <f t="shared" si="67"/>
        <v>0</v>
      </c>
      <c r="O884" s="995"/>
      <c r="P884" s="277">
        <f t="shared" si="68"/>
        <v>0</v>
      </c>
      <c r="Q884" s="2436"/>
      <c r="R884" s="1580">
        <f>IFERROR(IF(F884="PENDAPATAN",L884*(Data1!$K$792/Data1!$K$791),IF(F884="BEBAN",L884*(Data1!$K$792/Data1!$K$791),L884)),"")</f>
        <v>0</v>
      </c>
      <c r="AE884" s="1575" t="str">
        <f>IF(E884="","",IF(COUNTIF($E$18:E884,E884)&gt;1,"YA",""))</f>
        <v/>
      </c>
      <c r="AF884" s="233"/>
      <c r="AG884" s="233"/>
      <c r="AH884" s="233"/>
      <c r="AI884" s="233"/>
      <c r="AJ884" s="1575" t="str">
        <f t="shared" si="69"/>
        <v/>
      </c>
      <c r="AK884" s="233"/>
      <c r="AL884" s="233"/>
      <c r="AM884" s="233"/>
      <c r="AN884" s="233"/>
      <c r="AO884" s="233">
        <f t="shared" si="70"/>
        <v>0</v>
      </c>
      <c r="AP884" s="233"/>
      <c r="AQ884" s="233"/>
      <c r="AR884" s="233"/>
      <c r="AS884" s="233"/>
      <c r="AT884" s="233"/>
      <c r="AU884" s="233"/>
      <c r="AV884" s="233"/>
      <c r="AW884" s="233"/>
      <c r="AX884" s="233"/>
      <c r="AY884" s="233"/>
      <c r="AZ884" s="233"/>
      <c r="BA884" s="233"/>
      <c r="BB884" s="233"/>
      <c r="BC884" s="233"/>
      <c r="BD884" s="233"/>
      <c r="BE884" s="233"/>
      <c r="BF884" s="233"/>
      <c r="BG884" s="233"/>
      <c r="BH884" s="233"/>
      <c r="BI884" s="233"/>
      <c r="BJ884" s="233"/>
      <c r="BK884" s="233"/>
    </row>
    <row r="885" spans="2:63" ht="14.5">
      <c r="B885" s="1504" t="str">
        <f>IF(G885="","",VLOOKUP(G885,Sheet4!$A$2:$C$12,3,0))</f>
        <v/>
      </c>
      <c r="C885" s="172">
        <v>868</v>
      </c>
      <c r="D885" s="1418"/>
      <c r="E885" s="1419"/>
      <c r="F885" s="3072"/>
      <c r="G885" s="1542"/>
      <c r="H885" s="1542"/>
      <c r="I885" s="2876" t="str">
        <f>IF(H885="","",IF(COUNTIF($H$18:H885,H885)=1,"Ya",""))</f>
        <v/>
      </c>
      <c r="J885" s="2028"/>
      <c r="K885" s="995"/>
      <c r="L885" s="277">
        <f t="shared" si="66"/>
        <v>0</v>
      </c>
      <c r="M885" s="995"/>
      <c r="N885" s="277">
        <f t="shared" si="67"/>
        <v>0</v>
      </c>
      <c r="O885" s="995"/>
      <c r="P885" s="277">
        <f t="shared" si="68"/>
        <v>0</v>
      </c>
      <c r="Q885" s="2436"/>
      <c r="R885" s="1580">
        <f>IFERROR(IF(F885="PENDAPATAN",L885*(Data1!$K$792/Data1!$K$791),IF(F885="BEBAN",L885*(Data1!$K$792/Data1!$K$791),L885)),"")</f>
        <v>0</v>
      </c>
      <c r="AE885" s="1575" t="str">
        <f>IF(E885="","",IF(COUNTIF($E$18:E885,E885)&gt;1,"YA",""))</f>
        <v/>
      </c>
      <c r="AF885" s="233"/>
      <c r="AG885" s="233"/>
      <c r="AH885" s="233"/>
      <c r="AI885" s="233"/>
      <c r="AJ885" s="1575" t="str">
        <f t="shared" si="69"/>
        <v/>
      </c>
      <c r="AK885" s="233"/>
      <c r="AL885" s="233"/>
      <c r="AM885" s="233"/>
      <c r="AN885" s="233"/>
      <c r="AO885" s="233">
        <f t="shared" si="70"/>
        <v>0</v>
      </c>
      <c r="AP885" s="233"/>
      <c r="AQ885" s="233"/>
      <c r="AR885" s="233"/>
      <c r="AS885" s="233"/>
      <c r="AT885" s="233"/>
      <c r="AU885" s="233"/>
      <c r="AV885" s="233"/>
      <c r="AW885" s="233"/>
      <c r="AX885" s="233"/>
      <c r="AY885" s="233"/>
      <c r="AZ885" s="233"/>
      <c r="BA885" s="233"/>
      <c r="BB885" s="233"/>
      <c r="BC885" s="233"/>
      <c r="BD885" s="233"/>
      <c r="BE885" s="233"/>
      <c r="BF885" s="233"/>
      <c r="BG885" s="233"/>
      <c r="BH885" s="233"/>
      <c r="BI885" s="233"/>
      <c r="BJ885" s="233"/>
      <c r="BK885" s="233"/>
    </row>
    <row r="886" spans="2:63" ht="14.5">
      <c r="B886" s="1504" t="str">
        <f>IF(G886="","",VLOOKUP(G886,Sheet4!$A$2:$C$12,3,0))</f>
        <v/>
      </c>
      <c r="C886" s="172">
        <v>869</v>
      </c>
      <c r="D886" s="1418"/>
      <c r="E886" s="1419"/>
      <c r="F886" s="3072"/>
      <c r="G886" s="1542"/>
      <c r="H886" s="1542"/>
      <c r="I886" s="2876" t="str">
        <f>IF(H886="","",IF(COUNTIF($H$18:H886,H886)=1,"Ya",""))</f>
        <v/>
      </c>
      <c r="J886" s="2028"/>
      <c r="K886" s="995"/>
      <c r="L886" s="277">
        <f t="shared" si="66"/>
        <v>0</v>
      </c>
      <c r="M886" s="995"/>
      <c r="N886" s="277">
        <f t="shared" si="67"/>
        <v>0</v>
      </c>
      <c r="O886" s="995"/>
      <c r="P886" s="277">
        <f t="shared" si="68"/>
        <v>0</v>
      </c>
      <c r="Q886" s="2436"/>
      <c r="R886" s="1580">
        <f>IFERROR(IF(F886="PENDAPATAN",L886*(Data1!$K$792/Data1!$K$791),IF(F886="BEBAN",L886*(Data1!$K$792/Data1!$K$791),L886)),"")</f>
        <v>0</v>
      </c>
      <c r="AE886" s="1575" t="str">
        <f>IF(E886="","",IF(COUNTIF($E$18:E886,E886)&gt;1,"YA",""))</f>
        <v/>
      </c>
      <c r="AF886" s="233"/>
      <c r="AG886" s="233"/>
      <c r="AH886" s="233"/>
      <c r="AI886" s="233"/>
      <c r="AJ886" s="1575" t="str">
        <f t="shared" si="69"/>
        <v/>
      </c>
      <c r="AK886" s="233"/>
      <c r="AL886" s="233"/>
      <c r="AM886" s="233"/>
      <c r="AN886" s="233"/>
      <c r="AO886" s="233">
        <f t="shared" si="70"/>
        <v>0</v>
      </c>
      <c r="AP886" s="233"/>
      <c r="AQ886" s="233"/>
      <c r="AR886" s="233"/>
      <c r="AS886" s="233"/>
      <c r="AT886" s="233"/>
      <c r="AU886" s="233"/>
      <c r="AV886" s="233"/>
      <c r="AW886" s="233"/>
      <c r="AX886" s="233"/>
      <c r="AY886" s="233"/>
      <c r="AZ886" s="233"/>
      <c r="BA886" s="233"/>
      <c r="BB886" s="233"/>
      <c r="BC886" s="233"/>
      <c r="BD886" s="233"/>
      <c r="BE886" s="233"/>
      <c r="BF886" s="233"/>
      <c r="BG886" s="233"/>
      <c r="BH886" s="233"/>
      <c r="BI886" s="233"/>
      <c r="BJ886" s="233"/>
      <c r="BK886" s="233"/>
    </row>
    <row r="887" spans="2:63" ht="14.5">
      <c r="B887" s="1504" t="str">
        <f>IF(G887="","",VLOOKUP(G887,Sheet4!$A$2:$C$12,3,0))</f>
        <v/>
      </c>
      <c r="C887" s="172">
        <v>870</v>
      </c>
      <c r="D887" s="1418"/>
      <c r="E887" s="1419"/>
      <c r="F887" s="3072"/>
      <c r="G887" s="1542"/>
      <c r="H887" s="1542"/>
      <c r="I887" s="2876" t="str">
        <f>IF(H887="","",IF(COUNTIF($H$18:H887,H887)=1,"Ya",""))</f>
        <v/>
      </c>
      <c r="J887" s="2028"/>
      <c r="K887" s="995"/>
      <c r="L887" s="277">
        <f t="shared" si="66"/>
        <v>0</v>
      </c>
      <c r="M887" s="995"/>
      <c r="N887" s="277">
        <f t="shared" si="67"/>
        <v>0</v>
      </c>
      <c r="O887" s="995"/>
      <c r="P887" s="277">
        <f t="shared" si="68"/>
        <v>0</v>
      </c>
      <c r="Q887" s="2436"/>
      <c r="R887" s="1580">
        <f>IFERROR(IF(F887="PENDAPATAN",L887*(Data1!$K$792/Data1!$K$791),IF(F887="BEBAN",L887*(Data1!$K$792/Data1!$K$791),L887)),"")</f>
        <v>0</v>
      </c>
      <c r="AE887" s="1575" t="str">
        <f>IF(E887="","",IF(COUNTIF($E$18:E887,E887)&gt;1,"YA",""))</f>
        <v/>
      </c>
      <c r="AF887" s="233"/>
      <c r="AG887" s="233"/>
      <c r="AH887" s="233"/>
      <c r="AI887" s="233"/>
      <c r="AJ887" s="1575" t="str">
        <f t="shared" si="69"/>
        <v/>
      </c>
      <c r="AK887" s="233"/>
      <c r="AL887" s="233"/>
      <c r="AM887" s="233"/>
      <c r="AN887" s="233"/>
      <c r="AO887" s="233">
        <f t="shared" si="70"/>
        <v>0</v>
      </c>
      <c r="AP887" s="233"/>
      <c r="AQ887" s="233"/>
      <c r="AR887" s="233"/>
      <c r="AS887" s="233"/>
      <c r="AT887" s="233"/>
      <c r="AU887" s="233"/>
      <c r="AV887" s="233"/>
      <c r="AW887" s="233"/>
      <c r="AX887" s="233"/>
      <c r="AY887" s="233"/>
      <c r="AZ887" s="233"/>
      <c r="BA887" s="233"/>
      <c r="BB887" s="233"/>
      <c r="BC887" s="233"/>
      <c r="BD887" s="233"/>
      <c r="BE887" s="233"/>
      <c r="BF887" s="233"/>
      <c r="BG887" s="233"/>
      <c r="BH887" s="233"/>
      <c r="BI887" s="233"/>
      <c r="BJ887" s="233"/>
      <c r="BK887" s="233"/>
    </row>
    <row r="888" spans="2:63" ht="14.5">
      <c r="B888" s="1504" t="str">
        <f>IF(G888="","",VLOOKUP(G888,Sheet4!$A$2:$C$12,3,0))</f>
        <v/>
      </c>
      <c r="C888" s="172">
        <v>871</v>
      </c>
      <c r="D888" s="1418"/>
      <c r="E888" s="1419"/>
      <c r="F888" s="3072"/>
      <c r="G888" s="1542"/>
      <c r="H888" s="1542"/>
      <c r="I888" s="2876" t="str">
        <f>IF(H888="","",IF(COUNTIF($H$18:H888,H888)=1,"Ya",""))</f>
        <v/>
      </c>
      <c r="J888" s="2028"/>
      <c r="K888" s="995"/>
      <c r="L888" s="277">
        <f t="shared" si="66"/>
        <v>0</v>
      </c>
      <c r="M888" s="995"/>
      <c r="N888" s="277">
        <f t="shared" si="67"/>
        <v>0</v>
      </c>
      <c r="O888" s="995"/>
      <c r="P888" s="277">
        <f t="shared" si="68"/>
        <v>0</v>
      </c>
      <c r="Q888" s="2436"/>
      <c r="R888" s="1580">
        <f>IFERROR(IF(F888="PENDAPATAN",L888*(Data1!$K$792/Data1!$K$791),IF(F888="BEBAN",L888*(Data1!$K$792/Data1!$K$791),L888)),"")</f>
        <v>0</v>
      </c>
      <c r="AE888" s="1575" t="str">
        <f>IF(E888="","",IF(COUNTIF($E$18:E888,E888)&gt;1,"YA",""))</f>
        <v/>
      </c>
      <c r="AF888" s="233"/>
      <c r="AG888" s="233"/>
      <c r="AH888" s="233"/>
      <c r="AI888" s="233"/>
      <c r="AJ888" s="1575" t="str">
        <f t="shared" si="69"/>
        <v/>
      </c>
      <c r="AK888" s="233"/>
      <c r="AL888" s="233"/>
      <c r="AM888" s="233"/>
      <c r="AN888" s="233"/>
      <c r="AO888" s="233">
        <f t="shared" si="70"/>
        <v>0</v>
      </c>
      <c r="AP888" s="233"/>
      <c r="AQ888" s="233"/>
      <c r="AR888" s="233"/>
      <c r="AS888" s="233"/>
      <c r="AT888" s="233"/>
      <c r="AU888" s="233"/>
      <c r="AV888" s="233"/>
      <c r="AW888" s="233"/>
      <c r="AX888" s="233"/>
      <c r="AY888" s="233"/>
      <c r="AZ888" s="233"/>
      <c r="BA888" s="233"/>
      <c r="BB888" s="233"/>
      <c r="BC888" s="233"/>
      <c r="BD888" s="233"/>
      <c r="BE888" s="233"/>
      <c r="BF888" s="233"/>
      <c r="BG888" s="233"/>
      <c r="BH888" s="233"/>
      <c r="BI888" s="233"/>
      <c r="BJ888" s="233"/>
      <c r="BK888" s="233"/>
    </row>
    <row r="889" spans="2:63" ht="14.5">
      <c r="B889" s="1504" t="str">
        <f>IF(G889="","",VLOOKUP(G889,Sheet4!$A$2:$C$12,3,0))</f>
        <v/>
      </c>
      <c r="C889" s="172">
        <v>872</v>
      </c>
      <c r="D889" s="1418"/>
      <c r="E889" s="1419"/>
      <c r="F889" s="3072"/>
      <c r="G889" s="1542"/>
      <c r="H889" s="1542"/>
      <c r="I889" s="2876" t="str">
        <f>IF(H889="","",IF(COUNTIF($H$18:H889,H889)=1,"Ya",""))</f>
        <v/>
      </c>
      <c r="J889" s="2028"/>
      <c r="K889" s="995"/>
      <c r="L889" s="277">
        <f t="shared" si="66"/>
        <v>0</v>
      </c>
      <c r="M889" s="995"/>
      <c r="N889" s="277">
        <f t="shared" si="67"/>
        <v>0</v>
      </c>
      <c r="O889" s="995"/>
      <c r="P889" s="277">
        <f t="shared" si="68"/>
        <v>0</v>
      </c>
      <c r="Q889" s="2436"/>
      <c r="R889" s="1580">
        <f>IFERROR(IF(F889="PENDAPATAN",L889*(Data1!$K$792/Data1!$K$791),IF(F889="BEBAN",L889*(Data1!$K$792/Data1!$K$791),L889)),"")</f>
        <v>0</v>
      </c>
      <c r="AE889" s="1575" t="str">
        <f>IF(E889="","",IF(COUNTIF($E$18:E889,E889)&gt;1,"YA",""))</f>
        <v/>
      </c>
      <c r="AF889" s="233"/>
      <c r="AG889" s="233"/>
      <c r="AH889" s="233"/>
      <c r="AI889" s="233"/>
      <c r="AJ889" s="1575" t="str">
        <f t="shared" si="69"/>
        <v/>
      </c>
      <c r="AK889" s="233"/>
      <c r="AL889" s="233"/>
      <c r="AM889" s="233"/>
      <c r="AN889" s="233"/>
      <c r="AO889" s="233">
        <f t="shared" si="70"/>
        <v>0</v>
      </c>
      <c r="AP889" s="233"/>
      <c r="AQ889" s="233"/>
      <c r="AR889" s="233"/>
      <c r="AS889" s="233"/>
      <c r="AT889" s="233"/>
      <c r="AU889" s="233"/>
      <c r="AV889" s="233"/>
      <c r="AW889" s="233"/>
      <c r="AX889" s="233"/>
      <c r="AY889" s="233"/>
      <c r="AZ889" s="233"/>
      <c r="BA889" s="233"/>
      <c r="BB889" s="233"/>
      <c r="BC889" s="233"/>
      <c r="BD889" s="233"/>
      <c r="BE889" s="233"/>
      <c r="BF889" s="233"/>
      <c r="BG889" s="233"/>
      <c r="BH889" s="233"/>
      <c r="BI889" s="233"/>
      <c r="BJ889" s="233"/>
      <c r="BK889" s="233"/>
    </row>
    <row r="890" spans="2:63" ht="14.5">
      <c r="B890" s="1504" t="str">
        <f>IF(G890="","",VLOOKUP(G890,Sheet4!$A$2:$C$12,3,0))</f>
        <v/>
      </c>
      <c r="C890" s="172">
        <v>873</v>
      </c>
      <c r="D890" s="1418"/>
      <c r="E890" s="1419"/>
      <c r="F890" s="3072"/>
      <c r="G890" s="1542"/>
      <c r="H890" s="1542"/>
      <c r="I890" s="2876" t="str">
        <f>IF(H890="","",IF(COUNTIF($H$18:H890,H890)=1,"Ya",""))</f>
        <v/>
      </c>
      <c r="J890" s="2028"/>
      <c r="K890" s="995"/>
      <c r="L890" s="277">
        <f t="shared" si="66"/>
        <v>0</v>
      </c>
      <c r="M890" s="995"/>
      <c r="N890" s="277">
        <f t="shared" si="67"/>
        <v>0</v>
      </c>
      <c r="O890" s="995"/>
      <c r="P890" s="277">
        <f t="shared" si="68"/>
        <v>0</v>
      </c>
      <c r="Q890" s="2436"/>
      <c r="R890" s="1580">
        <f>IFERROR(IF(F890="PENDAPATAN",L890*(Data1!$K$792/Data1!$K$791),IF(F890="BEBAN",L890*(Data1!$K$792/Data1!$K$791),L890)),"")</f>
        <v>0</v>
      </c>
      <c r="AE890" s="1575" t="str">
        <f>IF(E890="","",IF(COUNTIF($E$18:E890,E890)&gt;1,"YA",""))</f>
        <v/>
      </c>
      <c r="AF890" s="233"/>
      <c r="AG890" s="233"/>
      <c r="AH890" s="233"/>
      <c r="AI890" s="233"/>
      <c r="AJ890" s="1575" t="str">
        <f t="shared" si="69"/>
        <v/>
      </c>
      <c r="AK890" s="233"/>
      <c r="AL890" s="233"/>
      <c r="AM890" s="233"/>
      <c r="AN890" s="233"/>
      <c r="AO890" s="233">
        <f t="shared" si="70"/>
        <v>0</v>
      </c>
      <c r="AP890" s="233"/>
      <c r="AQ890" s="233"/>
      <c r="AR890" s="233"/>
      <c r="AS890" s="233"/>
      <c r="AT890" s="233"/>
      <c r="AU890" s="233"/>
      <c r="AV890" s="233"/>
      <c r="AW890" s="233"/>
      <c r="AX890" s="233"/>
      <c r="AY890" s="233"/>
      <c r="AZ890" s="233"/>
      <c r="BA890" s="233"/>
      <c r="BB890" s="233"/>
      <c r="BC890" s="233"/>
      <c r="BD890" s="233"/>
      <c r="BE890" s="233"/>
      <c r="BF890" s="233"/>
      <c r="BG890" s="233"/>
      <c r="BH890" s="233"/>
      <c r="BI890" s="233"/>
      <c r="BJ890" s="233"/>
      <c r="BK890" s="233"/>
    </row>
    <row r="891" spans="2:63" ht="14.5">
      <c r="B891" s="1504" t="str">
        <f>IF(G891="","",VLOOKUP(G891,Sheet4!$A$2:$C$12,3,0))</f>
        <v/>
      </c>
      <c r="C891" s="172">
        <v>874</v>
      </c>
      <c r="D891" s="1418"/>
      <c r="E891" s="1419"/>
      <c r="F891" s="3072"/>
      <c r="G891" s="1542"/>
      <c r="H891" s="1542"/>
      <c r="I891" s="2876" t="str">
        <f>IF(H891="","",IF(COUNTIF($H$18:H891,H891)=1,"Ya",""))</f>
        <v/>
      </c>
      <c r="J891" s="2028"/>
      <c r="K891" s="995"/>
      <c r="L891" s="277">
        <f t="shared" si="66"/>
        <v>0</v>
      </c>
      <c r="M891" s="995"/>
      <c r="N891" s="277">
        <f t="shared" si="67"/>
        <v>0</v>
      </c>
      <c r="O891" s="995"/>
      <c r="P891" s="277">
        <f t="shared" si="68"/>
        <v>0</v>
      </c>
      <c r="Q891" s="2436"/>
      <c r="R891" s="1580">
        <f>IFERROR(IF(F891="PENDAPATAN",L891*(Data1!$K$792/Data1!$K$791),IF(F891="BEBAN",L891*(Data1!$K$792/Data1!$K$791),L891)),"")</f>
        <v>0</v>
      </c>
      <c r="AE891" s="1575" t="str">
        <f>IF(E891="","",IF(COUNTIF($E$18:E891,E891)&gt;1,"YA",""))</f>
        <v/>
      </c>
      <c r="AF891" s="233"/>
      <c r="AG891" s="233"/>
      <c r="AH891" s="233"/>
      <c r="AI891" s="233"/>
      <c r="AJ891" s="1575" t="str">
        <f t="shared" si="69"/>
        <v/>
      </c>
      <c r="AK891" s="233"/>
      <c r="AL891" s="233"/>
      <c r="AM891" s="233"/>
      <c r="AN891" s="233"/>
      <c r="AO891" s="233">
        <f t="shared" si="70"/>
        <v>0</v>
      </c>
      <c r="AP891" s="233"/>
      <c r="AQ891" s="233"/>
      <c r="AR891" s="233"/>
      <c r="AS891" s="233"/>
      <c r="AT891" s="233"/>
      <c r="AU891" s="233"/>
      <c r="AV891" s="233"/>
      <c r="AW891" s="233"/>
      <c r="AX891" s="233"/>
      <c r="AY891" s="233"/>
      <c r="AZ891" s="233"/>
      <c r="BA891" s="233"/>
      <c r="BB891" s="233"/>
      <c r="BC891" s="233"/>
      <c r="BD891" s="233"/>
      <c r="BE891" s="233"/>
      <c r="BF891" s="233"/>
      <c r="BG891" s="233"/>
      <c r="BH891" s="233"/>
      <c r="BI891" s="233"/>
      <c r="BJ891" s="233"/>
      <c r="BK891" s="233"/>
    </row>
    <row r="892" spans="2:63" ht="14.5">
      <c r="B892" s="1504" t="str">
        <f>IF(G892="","",VLOOKUP(G892,Sheet4!$A$2:$C$12,3,0))</f>
        <v/>
      </c>
      <c r="C892" s="172">
        <v>875</v>
      </c>
      <c r="D892" s="1418"/>
      <c r="E892" s="1419"/>
      <c r="F892" s="3072"/>
      <c r="G892" s="1542"/>
      <c r="H892" s="1542"/>
      <c r="I892" s="2876" t="str">
        <f>IF(H892="","",IF(COUNTIF($H$18:H892,H892)=1,"Ya",""))</f>
        <v/>
      </c>
      <c r="J892" s="2028"/>
      <c r="K892" s="995"/>
      <c r="L892" s="277">
        <f t="shared" si="66"/>
        <v>0</v>
      </c>
      <c r="M892" s="995"/>
      <c r="N892" s="277">
        <f t="shared" si="67"/>
        <v>0</v>
      </c>
      <c r="O892" s="995"/>
      <c r="P892" s="277">
        <f t="shared" si="68"/>
        <v>0</v>
      </c>
      <c r="Q892" s="2436"/>
      <c r="R892" s="1580">
        <f>IFERROR(IF(F892="PENDAPATAN",L892*(Data1!$K$792/Data1!$K$791),IF(F892="BEBAN",L892*(Data1!$K$792/Data1!$K$791),L892)),"")</f>
        <v>0</v>
      </c>
      <c r="AE892" s="1575" t="str">
        <f>IF(E892="","",IF(COUNTIF($E$18:E892,E892)&gt;1,"YA",""))</f>
        <v/>
      </c>
      <c r="AF892" s="233"/>
      <c r="AG892" s="233"/>
      <c r="AH892" s="233"/>
      <c r="AI892" s="233"/>
      <c r="AJ892" s="1575" t="str">
        <f t="shared" si="69"/>
        <v/>
      </c>
      <c r="AK892" s="233"/>
      <c r="AL892" s="233"/>
      <c r="AM892" s="233"/>
      <c r="AN892" s="233"/>
      <c r="AO892" s="233">
        <f t="shared" si="70"/>
        <v>0</v>
      </c>
      <c r="AP892" s="233"/>
      <c r="AQ892" s="233"/>
      <c r="AR892" s="233"/>
      <c r="AS892" s="233"/>
      <c r="AT892" s="233"/>
      <c r="AU892" s="233"/>
      <c r="AV892" s="233"/>
      <c r="AW892" s="233"/>
      <c r="AX892" s="233"/>
      <c r="AY892" s="233"/>
      <c r="AZ892" s="233"/>
      <c r="BA892" s="233"/>
      <c r="BB892" s="233"/>
      <c r="BC892" s="233"/>
      <c r="BD892" s="233"/>
      <c r="BE892" s="233"/>
      <c r="BF892" s="233"/>
      <c r="BG892" s="233"/>
      <c r="BH892" s="233"/>
      <c r="BI892" s="233"/>
      <c r="BJ892" s="233"/>
      <c r="BK892" s="233"/>
    </row>
    <row r="893" spans="2:63" ht="14.5">
      <c r="B893" s="1504" t="str">
        <f>IF(G893="","",VLOOKUP(G893,Sheet4!$A$2:$C$12,3,0))</f>
        <v/>
      </c>
      <c r="C893" s="172">
        <v>876</v>
      </c>
      <c r="D893" s="1418"/>
      <c r="E893" s="1419"/>
      <c r="F893" s="3072"/>
      <c r="G893" s="1542"/>
      <c r="H893" s="1542"/>
      <c r="I893" s="2876" t="str">
        <f>IF(H893="","",IF(COUNTIF($H$18:H893,H893)=1,"Ya",""))</f>
        <v/>
      </c>
      <c r="J893" s="2028"/>
      <c r="K893" s="995"/>
      <c r="L893" s="277">
        <f t="shared" si="66"/>
        <v>0</v>
      </c>
      <c r="M893" s="995"/>
      <c r="N893" s="277">
        <f t="shared" si="67"/>
        <v>0</v>
      </c>
      <c r="O893" s="995"/>
      <c r="P893" s="277">
        <f t="shared" si="68"/>
        <v>0</v>
      </c>
      <c r="Q893" s="2436"/>
      <c r="R893" s="1580">
        <f>IFERROR(IF(F893="PENDAPATAN",L893*(Data1!$K$792/Data1!$K$791),IF(F893="BEBAN",L893*(Data1!$K$792/Data1!$K$791),L893)),"")</f>
        <v>0</v>
      </c>
      <c r="AE893" s="1575" t="str">
        <f>IF(E893="","",IF(COUNTIF($E$18:E893,E893)&gt;1,"YA",""))</f>
        <v/>
      </c>
      <c r="AF893" s="233"/>
      <c r="AG893" s="233"/>
      <c r="AH893" s="233"/>
      <c r="AI893" s="233"/>
      <c r="AJ893" s="1575" t="str">
        <f t="shared" si="69"/>
        <v/>
      </c>
      <c r="AK893" s="233"/>
      <c r="AL893" s="233"/>
      <c r="AM893" s="233"/>
      <c r="AN893" s="233"/>
      <c r="AO893" s="233">
        <f t="shared" si="70"/>
        <v>0</v>
      </c>
      <c r="AP893" s="233"/>
      <c r="AQ893" s="233"/>
      <c r="AR893" s="233"/>
      <c r="AS893" s="233"/>
      <c r="AT893" s="233"/>
      <c r="AU893" s="233"/>
      <c r="AV893" s="233"/>
      <c r="AW893" s="233"/>
      <c r="AX893" s="233"/>
      <c r="AY893" s="233"/>
      <c r="AZ893" s="233"/>
      <c r="BA893" s="233"/>
      <c r="BB893" s="233"/>
      <c r="BC893" s="233"/>
      <c r="BD893" s="233"/>
      <c r="BE893" s="233"/>
      <c r="BF893" s="233"/>
      <c r="BG893" s="233"/>
      <c r="BH893" s="233"/>
      <c r="BI893" s="233"/>
      <c r="BJ893" s="233"/>
      <c r="BK893" s="233"/>
    </row>
    <row r="894" spans="2:63" ht="14.5">
      <c r="B894" s="1504" t="str">
        <f>IF(G894="","",VLOOKUP(G894,Sheet4!$A$2:$C$12,3,0))</f>
        <v/>
      </c>
      <c r="C894" s="172">
        <v>877</v>
      </c>
      <c r="D894" s="1418"/>
      <c r="E894" s="1419"/>
      <c r="F894" s="3072"/>
      <c r="G894" s="1542"/>
      <c r="H894" s="1542"/>
      <c r="I894" s="2876" t="str">
        <f>IF(H894="","",IF(COUNTIF($H$18:H894,H894)=1,"Ya",""))</f>
        <v/>
      </c>
      <c r="J894" s="2028"/>
      <c r="K894" s="995"/>
      <c r="L894" s="277">
        <f t="shared" si="66"/>
        <v>0</v>
      </c>
      <c r="M894" s="995"/>
      <c r="N894" s="277">
        <f t="shared" si="67"/>
        <v>0</v>
      </c>
      <c r="O894" s="995"/>
      <c r="P894" s="277">
        <f t="shared" si="68"/>
        <v>0</v>
      </c>
      <c r="Q894" s="2436"/>
      <c r="R894" s="1580">
        <f>IFERROR(IF(F894="PENDAPATAN",L894*(Data1!$K$792/Data1!$K$791),IF(F894="BEBAN",L894*(Data1!$K$792/Data1!$K$791),L894)),"")</f>
        <v>0</v>
      </c>
      <c r="AE894" s="1575" t="str">
        <f>IF(E894="","",IF(COUNTIF($E$18:E894,E894)&gt;1,"YA",""))</f>
        <v/>
      </c>
      <c r="AF894" s="233"/>
      <c r="AG894" s="233"/>
      <c r="AH894" s="233"/>
      <c r="AI894" s="233"/>
      <c r="AJ894" s="1575" t="str">
        <f t="shared" si="69"/>
        <v/>
      </c>
      <c r="AK894" s="233"/>
      <c r="AL894" s="233"/>
      <c r="AM894" s="233"/>
      <c r="AN894" s="233"/>
      <c r="AO894" s="233">
        <f t="shared" si="70"/>
        <v>0</v>
      </c>
      <c r="AP894" s="233"/>
      <c r="AQ894" s="233"/>
      <c r="AR894" s="233"/>
      <c r="AS894" s="233"/>
      <c r="AT894" s="233"/>
      <c r="AU894" s="233"/>
      <c r="AV894" s="233"/>
      <c r="AW894" s="233"/>
      <c r="AX894" s="233"/>
      <c r="AY894" s="233"/>
      <c r="AZ894" s="233"/>
      <c r="BA894" s="233"/>
      <c r="BB894" s="233"/>
      <c r="BC894" s="233"/>
      <c r="BD894" s="233"/>
      <c r="BE894" s="233"/>
      <c r="BF894" s="233"/>
      <c r="BG894" s="233"/>
      <c r="BH894" s="233"/>
      <c r="BI894" s="233"/>
      <c r="BJ894" s="233"/>
      <c r="BK894" s="233"/>
    </row>
    <row r="895" spans="2:63" ht="14.5">
      <c r="B895" s="1504" t="str">
        <f>IF(G895="","",VLOOKUP(G895,Sheet4!$A$2:$C$12,3,0))</f>
        <v/>
      </c>
      <c r="C895" s="172">
        <v>878</v>
      </c>
      <c r="D895" s="1418"/>
      <c r="E895" s="1419"/>
      <c r="F895" s="3072"/>
      <c r="G895" s="1542"/>
      <c r="H895" s="1542"/>
      <c r="I895" s="2876" t="str">
        <f>IF(H895="","",IF(COUNTIF($H$18:H895,H895)=1,"Ya",""))</f>
        <v/>
      </c>
      <c r="J895" s="2028"/>
      <c r="K895" s="995"/>
      <c r="L895" s="277">
        <f t="shared" si="66"/>
        <v>0</v>
      </c>
      <c r="M895" s="995"/>
      <c r="N895" s="277">
        <f t="shared" si="67"/>
        <v>0</v>
      </c>
      <c r="O895" s="995"/>
      <c r="P895" s="277">
        <f t="shared" si="68"/>
        <v>0</v>
      </c>
      <c r="Q895" s="2436"/>
      <c r="R895" s="1580">
        <f>IFERROR(IF(F895="PENDAPATAN",L895*(Data1!$K$792/Data1!$K$791),IF(F895="BEBAN",L895*(Data1!$K$792/Data1!$K$791),L895)),"")</f>
        <v>0</v>
      </c>
      <c r="AE895" s="1575" t="str">
        <f>IF(E895="","",IF(COUNTIF($E$18:E895,E895)&gt;1,"YA",""))</f>
        <v/>
      </c>
      <c r="AF895" s="233"/>
      <c r="AG895" s="233"/>
      <c r="AH895" s="233"/>
      <c r="AI895" s="233"/>
      <c r="AJ895" s="1575" t="str">
        <f t="shared" si="69"/>
        <v/>
      </c>
      <c r="AK895" s="233"/>
      <c r="AL895" s="233"/>
      <c r="AM895" s="233"/>
      <c r="AN895" s="233"/>
      <c r="AO895" s="233">
        <f t="shared" si="70"/>
        <v>0</v>
      </c>
      <c r="AP895" s="233"/>
      <c r="AQ895" s="233"/>
      <c r="AR895" s="233"/>
      <c r="AS895" s="233"/>
      <c r="AT895" s="233"/>
      <c r="AU895" s="233"/>
      <c r="AV895" s="233"/>
      <c r="AW895" s="233"/>
      <c r="AX895" s="233"/>
      <c r="AY895" s="233"/>
      <c r="AZ895" s="233"/>
      <c r="BA895" s="233"/>
      <c r="BB895" s="233"/>
      <c r="BC895" s="233"/>
      <c r="BD895" s="233"/>
      <c r="BE895" s="233"/>
      <c r="BF895" s="233"/>
      <c r="BG895" s="233"/>
      <c r="BH895" s="233"/>
      <c r="BI895" s="233"/>
      <c r="BJ895" s="233"/>
      <c r="BK895" s="233"/>
    </row>
    <row r="896" spans="2:63" ht="14.5">
      <c r="B896" s="1504" t="str">
        <f>IF(G896="","",VLOOKUP(G896,Sheet4!$A$2:$C$12,3,0))</f>
        <v/>
      </c>
      <c r="C896" s="172">
        <v>879</v>
      </c>
      <c r="D896" s="1418"/>
      <c r="E896" s="1419"/>
      <c r="F896" s="3072"/>
      <c r="G896" s="1542"/>
      <c r="H896" s="1542"/>
      <c r="I896" s="2876" t="str">
        <f>IF(H896="","",IF(COUNTIF($H$18:H896,H896)=1,"Ya",""))</f>
        <v/>
      </c>
      <c r="J896" s="2028"/>
      <c r="K896" s="995"/>
      <c r="L896" s="277">
        <f t="shared" si="66"/>
        <v>0</v>
      </c>
      <c r="M896" s="995"/>
      <c r="N896" s="277">
        <f t="shared" si="67"/>
        <v>0</v>
      </c>
      <c r="O896" s="995"/>
      <c r="P896" s="277">
        <f t="shared" si="68"/>
        <v>0</v>
      </c>
      <c r="Q896" s="2436"/>
      <c r="R896" s="1580">
        <f>IFERROR(IF(F896="PENDAPATAN",L896*(Data1!$K$792/Data1!$K$791),IF(F896="BEBAN",L896*(Data1!$K$792/Data1!$K$791),L896)),"")</f>
        <v>0</v>
      </c>
      <c r="AE896" s="1575" t="str">
        <f>IF(E896="","",IF(COUNTIF($E$18:E896,E896)&gt;1,"YA",""))</f>
        <v/>
      </c>
      <c r="AF896" s="233"/>
      <c r="AG896" s="233"/>
      <c r="AH896" s="233"/>
      <c r="AI896" s="233"/>
      <c r="AJ896" s="1575" t="str">
        <f t="shared" si="69"/>
        <v/>
      </c>
      <c r="AK896" s="233"/>
      <c r="AL896" s="233"/>
      <c r="AM896" s="233"/>
      <c r="AN896" s="233"/>
      <c r="AO896" s="233">
        <f t="shared" si="70"/>
        <v>0</v>
      </c>
      <c r="AP896" s="233"/>
      <c r="AQ896" s="233"/>
      <c r="AR896" s="233"/>
      <c r="AS896" s="233"/>
      <c r="AT896" s="233"/>
      <c r="AU896" s="233"/>
      <c r="AV896" s="233"/>
      <c r="AW896" s="233"/>
      <c r="AX896" s="233"/>
      <c r="AY896" s="233"/>
      <c r="AZ896" s="233"/>
      <c r="BA896" s="233"/>
      <c r="BB896" s="233"/>
      <c r="BC896" s="233"/>
      <c r="BD896" s="233"/>
      <c r="BE896" s="233"/>
      <c r="BF896" s="233"/>
      <c r="BG896" s="233"/>
      <c r="BH896" s="233"/>
      <c r="BI896" s="233"/>
      <c r="BJ896" s="233"/>
      <c r="BK896" s="233"/>
    </row>
    <row r="897" spans="2:63" ht="14.5">
      <c r="B897" s="1504" t="str">
        <f>IF(G897="","",VLOOKUP(G897,Sheet4!$A$2:$C$12,3,0))</f>
        <v/>
      </c>
      <c r="C897" s="172">
        <v>880</v>
      </c>
      <c r="D897" s="1418"/>
      <c r="E897" s="1419"/>
      <c r="F897" s="3072"/>
      <c r="G897" s="1542"/>
      <c r="H897" s="1542"/>
      <c r="I897" s="2876" t="str">
        <f>IF(H897="","",IF(COUNTIF($H$18:H897,H897)=1,"Ya",""))</f>
        <v/>
      </c>
      <c r="J897" s="2028"/>
      <c r="K897" s="995"/>
      <c r="L897" s="277">
        <f t="shared" si="66"/>
        <v>0</v>
      </c>
      <c r="M897" s="995"/>
      <c r="N897" s="277">
        <f t="shared" si="67"/>
        <v>0</v>
      </c>
      <c r="O897" s="995"/>
      <c r="P897" s="277">
        <f t="shared" si="68"/>
        <v>0</v>
      </c>
      <c r="Q897" s="2436"/>
      <c r="R897" s="1580">
        <f>IFERROR(IF(F897="PENDAPATAN",L897*(Data1!$K$792/Data1!$K$791),IF(F897="BEBAN",L897*(Data1!$K$792/Data1!$K$791),L897)),"")</f>
        <v>0</v>
      </c>
      <c r="AE897" s="1575" t="str">
        <f>IF(E897="","",IF(COUNTIF($E$18:E897,E897)&gt;1,"YA",""))</f>
        <v/>
      </c>
      <c r="AF897" s="233"/>
      <c r="AG897" s="233"/>
      <c r="AH897" s="233"/>
      <c r="AI897" s="233"/>
      <c r="AJ897" s="1575" t="str">
        <f t="shared" si="69"/>
        <v/>
      </c>
      <c r="AK897" s="233"/>
      <c r="AL897" s="233"/>
      <c r="AM897" s="233"/>
      <c r="AN897" s="233"/>
      <c r="AO897" s="233">
        <f t="shared" si="70"/>
        <v>0</v>
      </c>
      <c r="AP897" s="233"/>
      <c r="AQ897" s="233"/>
      <c r="AR897" s="233"/>
      <c r="AS897" s="233"/>
      <c r="AT897" s="233"/>
      <c r="AU897" s="233"/>
      <c r="AV897" s="233"/>
      <c r="AW897" s="233"/>
      <c r="AX897" s="233"/>
      <c r="AY897" s="233"/>
      <c r="AZ897" s="233"/>
      <c r="BA897" s="233"/>
      <c r="BB897" s="233"/>
      <c r="BC897" s="233"/>
      <c r="BD897" s="233"/>
      <c r="BE897" s="233"/>
      <c r="BF897" s="233"/>
      <c r="BG897" s="233"/>
      <c r="BH897" s="233"/>
      <c r="BI897" s="233"/>
      <c r="BJ897" s="233"/>
      <c r="BK897" s="233"/>
    </row>
    <row r="898" spans="2:63" ht="14.5">
      <c r="B898" s="1504" t="str">
        <f>IF(G898="","",VLOOKUP(G898,Sheet4!$A$2:$C$12,3,0))</f>
        <v/>
      </c>
      <c r="C898" s="172">
        <v>881</v>
      </c>
      <c r="D898" s="1418"/>
      <c r="E898" s="1419"/>
      <c r="F898" s="3072"/>
      <c r="G898" s="1542"/>
      <c r="H898" s="1542"/>
      <c r="I898" s="2876" t="str">
        <f>IF(H898="","",IF(COUNTIF($H$18:H898,H898)=1,"Ya",""))</f>
        <v/>
      </c>
      <c r="J898" s="2028"/>
      <c r="K898" s="995"/>
      <c r="L898" s="277">
        <f t="shared" si="66"/>
        <v>0</v>
      </c>
      <c r="M898" s="995"/>
      <c r="N898" s="277">
        <f t="shared" si="67"/>
        <v>0</v>
      </c>
      <c r="O898" s="995"/>
      <c r="P898" s="277">
        <f t="shared" si="68"/>
        <v>0</v>
      </c>
      <c r="Q898" s="2436"/>
      <c r="R898" s="1580">
        <f>IFERROR(IF(F898="PENDAPATAN",L898*(Data1!$K$792/Data1!$K$791),IF(F898="BEBAN",L898*(Data1!$K$792/Data1!$K$791),L898)),"")</f>
        <v>0</v>
      </c>
      <c r="AE898" s="1575" t="str">
        <f>IF(E898="","",IF(COUNTIF($E$18:E898,E898)&gt;1,"YA",""))</f>
        <v/>
      </c>
      <c r="AF898" s="233"/>
      <c r="AG898" s="233"/>
      <c r="AH898" s="233"/>
      <c r="AI898" s="233"/>
      <c r="AJ898" s="1575" t="str">
        <f t="shared" si="69"/>
        <v/>
      </c>
      <c r="AK898" s="233"/>
      <c r="AL898" s="233"/>
      <c r="AM898" s="233"/>
      <c r="AN898" s="233"/>
      <c r="AO898" s="233">
        <f t="shared" si="70"/>
        <v>0</v>
      </c>
      <c r="AP898" s="233"/>
      <c r="AQ898" s="233"/>
      <c r="AR898" s="233"/>
      <c r="AS898" s="233"/>
      <c r="AT898" s="233"/>
      <c r="AU898" s="233"/>
      <c r="AV898" s="233"/>
      <c r="AW898" s="233"/>
      <c r="AX898" s="233"/>
      <c r="AY898" s="233"/>
      <c r="AZ898" s="233"/>
      <c r="BA898" s="233"/>
      <c r="BB898" s="233"/>
      <c r="BC898" s="233"/>
      <c r="BD898" s="233"/>
      <c r="BE898" s="233"/>
      <c r="BF898" s="233"/>
      <c r="BG898" s="233"/>
      <c r="BH898" s="233"/>
      <c r="BI898" s="233"/>
      <c r="BJ898" s="233"/>
      <c r="BK898" s="233"/>
    </row>
    <row r="899" spans="2:63" ht="14.5">
      <c r="B899" s="1504" t="str">
        <f>IF(G899="","",VLOOKUP(G899,Sheet4!$A$2:$C$12,3,0))</f>
        <v/>
      </c>
      <c r="C899" s="172">
        <v>882</v>
      </c>
      <c r="D899" s="1418"/>
      <c r="E899" s="1419"/>
      <c r="F899" s="3072"/>
      <c r="G899" s="1542"/>
      <c r="H899" s="1542"/>
      <c r="I899" s="2876" t="str">
        <f>IF(H899="","",IF(COUNTIF($H$18:H899,H899)=1,"Ya",""))</f>
        <v/>
      </c>
      <c r="J899" s="2028"/>
      <c r="K899" s="995"/>
      <c r="L899" s="277">
        <f t="shared" si="66"/>
        <v>0</v>
      </c>
      <c r="M899" s="995"/>
      <c r="N899" s="277">
        <f t="shared" si="67"/>
        <v>0</v>
      </c>
      <c r="O899" s="995"/>
      <c r="P899" s="277">
        <f t="shared" si="68"/>
        <v>0</v>
      </c>
      <c r="Q899" s="2436"/>
      <c r="R899" s="1580">
        <f>IFERROR(IF(F899="PENDAPATAN",L899*(Data1!$K$792/Data1!$K$791),IF(F899="BEBAN",L899*(Data1!$K$792/Data1!$K$791),L899)),"")</f>
        <v>0</v>
      </c>
      <c r="AE899" s="1575" t="str">
        <f>IF(E899="","",IF(COUNTIF($E$18:E899,E899)&gt;1,"YA",""))</f>
        <v/>
      </c>
      <c r="AF899" s="233"/>
      <c r="AG899" s="233"/>
      <c r="AH899" s="233"/>
      <c r="AI899" s="233"/>
      <c r="AJ899" s="1575" t="str">
        <f t="shared" si="69"/>
        <v/>
      </c>
      <c r="AK899" s="233"/>
      <c r="AL899" s="233"/>
      <c r="AM899" s="233"/>
      <c r="AN899" s="233"/>
      <c r="AO899" s="233">
        <f t="shared" si="70"/>
        <v>0</v>
      </c>
      <c r="AP899" s="233"/>
      <c r="AQ899" s="233"/>
      <c r="AR899" s="233"/>
      <c r="AS899" s="233"/>
      <c r="AT899" s="233"/>
      <c r="AU899" s="233"/>
      <c r="AV899" s="233"/>
      <c r="AW899" s="233"/>
      <c r="AX899" s="233"/>
      <c r="AY899" s="233"/>
      <c r="AZ899" s="233"/>
      <c r="BA899" s="233"/>
      <c r="BB899" s="233"/>
      <c r="BC899" s="233"/>
      <c r="BD899" s="233"/>
      <c r="BE899" s="233"/>
      <c r="BF899" s="233"/>
      <c r="BG899" s="233"/>
      <c r="BH899" s="233"/>
      <c r="BI899" s="233"/>
      <c r="BJ899" s="233"/>
      <c r="BK899" s="233"/>
    </row>
    <row r="900" spans="2:63" ht="14.5">
      <c r="B900" s="1504" t="str">
        <f>IF(G900="","",VLOOKUP(G900,Sheet4!$A$2:$C$12,3,0))</f>
        <v/>
      </c>
      <c r="C900" s="172">
        <v>883</v>
      </c>
      <c r="D900" s="1418"/>
      <c r="E900" s="1419"/>
      <c r="F900" s="3072"/>
      <c r="G900" s="1542"/>
      <c r="H900" s="1542"/>
      <c r="I900" s="2876" t="str">
        <f>IF(H900="","",IF(COUNTIF($H$18:H900,H900)=1,"Ya",""))</f>
        <v/>
      </c>
      <c r="J900" s="2028"/>
      <c r="K900" s="995"/>
      <c r="L900" s="277">
        <f t="shared" si="66"/>
        <v>0</v>
      </c>
      <c r="M900" s="995"/>
      <c r="N900" s="277">
        <f t="shared" si="67"/>
        <v>0</v>
      </c>
      <c r="O900" s="995"/>
      <c r="P900" s="277">
        <f t="shared" si="68"/>
        <v>0</v>
      </c>
      <c r="Q900" s="2436"/>
      <c r="R900" s="1580">
        <f>IFERROR(IF(F900="PENDAPATAN",L900*(Data1!$K$792/Data1!$K$791),IF(F900="BEBAN",L900*(Data1!$K$792/Data1!$K$791),L900)),"")</f>
        <v>0</v>
      </c>
      <c r="AE900" s="1575" t="str">
        <f>IF(E900="","",IF(COUNTIF($E$18:E900,E900)&gt;1,"YA",""))</f>
        <v/>
      </c>
      <c r="AF900" s="233"/>
      <c r="AG900" s="233"/>
      <c r="AH900" s="233"/>
      <c r="AI900" s="233"/>
      <c r="AJ900" s="1575" t="str">
        <f t="shared" si="69"/>
        <v/>
      </c>
      <c r="AK900" s="233"/>
      <c r="AL900" s="233"/>
      <c r="AM900" s="233"/>
      <c r="AN900" s="233"/>
      <c r="AO900" s="233">
        <f t="shared" si="70"/>
        <v>0</v>
      </c>
      <c r="AP900" s="233"/>
      <c r="AQ900" s="233"/>
      <c r="AR900" s="233"/>
      <c r="AS900" s="233"/>
      <c r="AT900" s="233"/>
      <c r="AU900" s="233"/>
      <c r="AV900" s="233"/>
      <c r="AW900" s="233"/>
      <c r="AX900" s="233"/>
      <c r="AY900" s="233"/>
      <c r="AZ900" s="233"/>
      <c r="BA900" s="233"/>
      <c r="BB900" s="233"/>
      <c r="BC900" s="233"/>
      <c r="BD900" s="233"/>
      <c r="BE900" s="233"/>
      <c r="BF900" s="233"/>
      <c r="BG900" s="233"/>
      <c r="BH900" s="233"/>
      <c r="BI900" s="233"/>
      <c r="BJ900" s="233"/>
      <c r="BK900" s="233"/>
    </row>
    <row r="901" spans="2:63" ht="14.5">
      <c r="B901" s="1504" t="str">
        <f>IF(G901="","",VLOOKUP(G901,Sheet4!$A$2:$C$12,3,0))</f>
        <v/>
      </c>
      <c r="C901" s="172">
        <v>884</v>
      </c>
      <c r="D901" s="1418"/>
      <c r="E901" s="1419"/>
      <c r="F901" s="3072"/>
      <c r="G901" s="1542"/>
      <c r="H901" s="1542"/>
      <c r="I901" s="2876" t="str">
        <f>IF(H901="","",IF(COUNTIF($H$18:H901,H901)=1,"Ya",""))</f>
        <v/>
      </c>
      <c r="J901" s="2028"/>
      <c r="K901" s="995"/>
      <c r="L901" s="277">
        <f t="shared" si="66"/>
        <v>0</v>
      </c>
      <c r="M901" s="995"/>
      <c r="N901" s="277">
        <f t="shared" si="67"/>
        <v>0</v>
      </c>
      <c r="O901" s="995"/>
      <c r="P901" s="277">
        <f t="shared" si="68"/>
        <v>0</v>
      </c>
      <c r="Q901" s="2436"/>
      <c r="R901" s="1580">
        <f>IFERROR(IF(F901="PENDAPATAN",L901*(Data1!$K$792/Data1!$K$791),IF(F901="BEBAN",L901*(Data1!$K$792/Data1!$K$791),L901)),"")</f>
        <v>0</v>
      </c>
      <c r="AE901" s="1575" t="str">
        <f>IF(E901="","",IF(COUNTIF($E$18:E901,E901)&gt;1,"YA",""))</f>
        <v/>
      </c>
      <c r="AF901" s="233"/>
      <c r="AG901" s="233"/>
      <c r="AH901" s="233"/>
      <c r="AI901" s="233"/>
      <c r="AJ901" s="1575" t="str">
        <f t="shared" si="69"/>
        <v/>
      </c>
      <c r="AK901" s="233"/>
      <c r="AL901" s="233"/>
      <c r="AM901" s="233"/>
      <c r="AN901" s="233"/>
      <c r="AO901" s="233">
        <f t="shared" si="70"/>
        <v>0</v>
      </c>
      <c r="AP901" s="233"/>
      <c r="AQ901" s="233"/>
      <c r="AR901" s="233"/>
      <c r="AS901" s="233"/>
      <c r="AT901" s="233"/>
      <c r="AU901" s="233"/>
      <c r="AV901" s="233"/>
      <c r="AW901" s="233"/>
      <c r="AX901" s="233"/>
      <c r="AY901" s="233"/>
      <c r="AZ901" s="233"/>
      <c r="BA901" s="233"/>
      <c r="BB901" s="233"/>
      <c r="BC901" s="233"/>
      <c r="BD901" s="233"/>
      <c r="BE901" s="233"/>
      <c r="BF901" s="233"/>
      <c r="BG901" s="233"/>
      <c r="BH901" s="233"/>
      <c r="BI901" s="233"/>
      <c r="BJ901" s="233"/>
      <c r="BK901" s="233"/>
    </row>
    <row r="902" spans="2:63" ht="14.5">
      <c r="B902" s="1504" t="str">
        <f>IF(G902="","",VLOOKUP(G902,Sheet4!$A$2:$C$12,3,0))</f>
        <v/>
      </c>
      <c r="C902" s="172">
        <v>885</v>
      </c>
      <c r="D902" s="1418"/>
      <c r="E902" s="1419"/>
      <c r="F902" s="3072"/>
      <c r="G902" s="1542"/>
      <c r="H902" s="1542"/>
      <c r="I902" s="2876" t="str">
        <f>IF(H902="","",IF(COUNTIF($H$18:H902,H902)=1,"Ya",""))</f>
        <v/>
      </c>
      <c r="J902" s="2028"/>
      <c r="K902" s="995"/>
      <c r="L902" s="277">
        <f t="shared" si="66"/>
        <v>0</v>
      </c>
      <c r="M902" s="995"/>
      <c r="N902" s="277">
        <f t="shared" si="67"/>
        <v>0</v>
      </c>
      <c r="O902" s="995"/>
      <c r="P902" s="277">
        <f t="shared" si="68"/>
        <v>0</v>
      </c>
      <c r="Q902" s="2436"/>
      <c r="R902" s="1580">
        <f>IFERROR(IF(F902="PENDAPATAN",L902*(Data1!$K$792/Data1!$K$791),IF(F902="BEBAN",L902*(Data1!$K$792/Data1!$K$791),L902)),"")</f>
        <v>0</v>
      </c>
      <c r="AE902" s="1575" t="str">
        <f>IF(E902="","",IF(COUNTIF($E$18:E902,E902)&gt;1,"YA",""))</f>
        <v/>
      </c>
      <c r="AF902" s="233"/>
      <c r="AG902" s="233"/>
      <c r="AH902" s="233"/>
      <c r="AI902" s="233"/>
      <c r="AJ902" s="1575" t="str">
        <f t="shared" si="69"/>
        <v/>
      </c>
      <c r="AK902" s="233"/>
      <c r="AL902" s="233"/>
      <c r="AM902" s="233"/>
      <c r="AN902" s="233"/>
      <c r="AO902" s="233">
        <f t="shared" si="70"/>
        <v>0</v>
      </c>
      <c r="AP902" s="233"/>
      <c r="AQ902" s="233"/>
      <c r="AR902" s="233"/>
      <c r="AS902" s="233"/>
      <c r="AT902" s="233"/>
      <c r="AU902" s="233"/>
      <c r="AV902" s="233"/>
      <c r="AW902" s="233"/>
      <c r="AX902" s="233"/>
      <c r="AY902" s="233"/>
      <c r="AZ902" s="233"/>
      <c r="BA902" s="233"/>
      <c r="BB902" s="233"/>
      <c r="BC902" s="233"/>
      <c r="BD902" s="233"/>
      <c r="BE902" s="233"/>
      <c r="BF902" s="233"/>
      <c r="BG902" s="233"/>
      <c r="BH902" s="233"/>
      <c r="BI902" s="233"/>
      <c r="BJ902" s="233"/>
      <c r="BK902" s="233"/>
    </row>
    <row r="903" spans="2:63" ht="14.5">
      <c r="B903" s="1504" t="str">
        <f>IF(G903="","",VLOOKUP(G903,Sheet4!$A$2:$C$12,3,0))</f>
        <v/>
      </c>
      <c r="C903" s="172">
        <v>886</v>
      </c>
      <c r="D903" s="1418"/>
      <c r="E903" s="1419"/>
      <c r="F903" s="3072"/>
      <c r="G903" s="1542"/>
      <c r="H903" s="1542"/>
      <c r="I903" s="2876" t="str">
        <f>IF(H903="","",IF(COUNTIF($H$18:H903,H903)=1,"Ya",""))</f>
        <v/>
      </c>
      <c r="J903" s="2028"/>
      <c r="K903" s="995"/>
      <c r="L903" s="277">
        <f t="shared" si="66"/>
        <v>0</v>
      </c>
      <c r="M903" s="995"/>
      <c r="N903" s="277">
        <f t="shared" si="67"/>
        <v>0</v>
      </c>
      <c r="O903" s="995"/>
      <c r="P903" s="277">
        <f t="shared" si="68"/>
        <v>0</v>
      </c>
      <c r="Q903" s="2436"/>
      <c r="R903" s="1580">
        <f>IFERROR(IF(F903="PENDAPATAN",L903*(Data1!$K$792/Data1!$K$791),IF(F903="BEBAN",L903*(Data1!$K$792/Data1!$K$791),L903)),"")</f>
        <v>0</v>
      </c>
      <c r="AE903" s="1575" t="str">
        <f>IF(E903="","",IF(COUNTIF($E$18:E903,E903)&gt;1,"YA",""))</f>
        <v/>
      </c>
      <c r="AF903" s="233"/>
      <c r="AG903" s="233"/>
      <c r="AH903" s="233"/>
      <c r="AI903" s="233"/>
      <c r="AJ903" s="1575" t="str">
        <f t="shared" si="69"/>
        <v/>
      </c>
      <c r="AK903" s="233"/>
      <c r="AL903" s="233"/>
      <c r="AM903" s="233"/>
      <c r="AN903" s="233"/>
      <c r="AO903" s="233">
        <f t="shared" si="70"/>
        <v>0</v>
      </c>
      <c r="AP903" s="233"/>
      <c r="AQ903" s="233"/>
      <c r="AR903" s="233"/>
      <c r="AS903" s="233"/>
      <c r="AT903" s="233"/>
      <c r="AU903" s="233"/>
      <c r="AV903" s="233"/>
      <c r="AW903" s="233"/>
      <c r="AX903" s="233"/>
      <c r="AY903" s="233"/>
      <c r="AZ903" s="233"/>
      <c r="BA903" s="233"/>
      <c r="BB903" s="233"/>
      <c r="BC903" s="233"/>
      <c r="BD903" s="233"/>
      <c r="BE903" s="233"/>
      <c r="BF903" s="233"/>
      <c r="BG903" s="233"/>
      <c r="BH903" s="233"/>
      <c r="BI903" s="233"/>
      <c r="BJ903" s="233"/>
      <c r="BK903" s="233"/>
    </row>
    <row r="904" spans="2:63" ht="14.5">
      <c r="B904" s="1504" t="str">
        <f>IF(G904="","",VLOOKUP(G904,Sheet4!$A$2:$C$12,3,0))</f>
        <v/>
      </c>
      <c r="C904" s="172">
        <v>887</v>
      </c>
      <c r="D904" s="1418"/>
      <c r="E904" s="1419"/>
      <c r="F904" s="3072"/>
      <c r="G904" s="1542"/>
      <c r="H904" s="1542"/>
      <c r="I904" s="2876" t="str">
        <f>IF(H904="","",IF(COUNTIF($H$18:H904,H904)=1,"Ya",""))</f>
        <v/>
      </c>
      <c r="J904" s="2028"/>
      <c r="K904" s="995"/>
      <c r="L904" s="277">
        <f t="shared" si="66"/>
        <v>0</v>
      </c>
      <c r="M904" s="995"/>
      <c r="N904" s="277">
        <f t="shared" si="67"/>
        <v>0</v>
      </c>
      <c r="O904" s="995"/>
      <c r="P904" s="277">
        <f t="shared" si="68"/>
        <v>0</v>
      </c>
      <c r="Q904" s="2436"/>
      <c r="R904" s="1580">
        <f>IFERROR(IF(F904="PENDAPATAN",L904*(Data1!$K$792/Data1!$K$791),IF(F904="BEBAN",L904*(Data1!$K$792/Data1!$K$791),L904)),"")</f>
        <v>0</v>
      </c>
      <c r="AE904" s="1575" t="str">
        <f>IF(E904="","",IF(COUNTIF($E$18:E904,E904)&gt;1,"YA",""))</f>
        <v/>
      </c>
      <c r="AF904" s="233"/>
      <c r="AG904" s="233"/>
      <c r="AH904" s="233"/>
      <c r="AI904" s="233"/>
      <c r="AJ904" s="1575" t="str">
        <f t="shared" si="69"/>
        <v/>
      </c>
      <c r="AK904" s="233"/>
      <c r="AL904" s="233"/>
      <c r="AM904" s="233"/>
      <c r="AN904" s="233"/>
      <c r="AO904" s="233">
        <f t="shared" si="70"/>
        <v>0</v>
      </c>
      <c r="AP904" s="233"/>
      <c r="AQ904" s="233"/>
      <c r="AR904" s="233"/>
      <c r="AS904" s="233"/>
      <c r="AT904" s="233"/>
      <c r="AU904" s="233"/>
      <c r="AV904" s="233"/>
      <c r="AW904" s="233"/>
      <c r="AX904" s="233"/>
      <c r="AY904" s="233"/>
      <c r="AZ904" s="233"/>
      <c r="BA904" s="233"/>
      <c r="BB904" s="233"/>
      <c r="BC904" s="233"/>
      <c r="BD904" s="233"/>
      <c r="BE904" s="233"/>
      <c r="BF904" s="233"/>
      <c r="BG904" s="233"/>
      <c r="BH904" s="233"/>
      <c r="BI904" s="233"/>
      <c r="BJ904" s="233"/>
      <c r="BK904" s="233"/>
    </row>
    <row r="905" spans="2:63" ht="14.5">
      <c r="B905" s="1504" t="str">
        <f>IF(G905="","",VLOOKUP(G905,Sheet4!$A$2:$C$12,3,0))</f>
        <v/>
      </c>
      <c r="C905" s="172">
        <v>888</v>
      </c>
      <c r="D905" s="1418"/>
      <c r="E905" s="1419"/>
      <c r="F905" s="3072"/>
      <c r="G905" s="1542"/>
      <c r="H905" s="1542"/>
      <c r="I905" s="2876" t="str">
        <f>IF(H905="","",IF(COUNTIF($H$18:H905,H905)=1,"Ya",""))</f>
        <v/>
      </c>
      <c r="J905" s="2028"/>
      <c r="K905" s="995"/>
      <c r="L905" s="277">
        <f t="shared" si="66"/>
        <v>0</v>
      </c>
      <c r="M905" s="995"/>
      <c r="N905" s="277">
        <f t="shared" si="67"/>
        <v>0</v>
      </c>
      <c r="O905" s="995"/>
      <c r="P905" s="277">
        <f t="shared" si="68"/>
        <v>0</v>
      </c>
      <c r="Q905" s="2436"/>
      <c r="R905" s="1580">
        <f>IFERROR(IF(F905="PENDAPATAN",L905*(Data1!$K$792/Data1!$K$791),IF(F905="BEBAN",L905*(Data1!$K$792/Data1!$K$791),L905)),"")</f>
        <v>0</v>
      </c>
      <c r="AE905" s="1575" t="str">
        <f>IF(E905="","",IF(COUNTIF($E$18:E905,E905)&gt;1,"YA",""))</f>
        <v/>
      </c>
      <c r="AF905" s="233"/>
      <c r="AG905" s="233"/>
      <c r="AH905" s="233"/>
      <c r="AI905" s="233"/>
      <c r="AJ905" s="1575" t="str">
        <f t="shared" si="69"/>
        <v/>
      </c>
      <c r="AK905" s="233"/>
      <c r="AL905" s="233"/>
      <c r="AM905" s="233"/>
      <c r="AN905" s="233"/>
      <c r="AO905" s="233">
        <f t="shared" si="70"/>
        <v>0</v>
      </c>
      <c r="AP905" s="233"/>
      <c r="AQ905" s="233"/>
      <c r="AR905" s="233"/>
      <c r="AS905" s="233"/>
      <c r="AT905" s="233"/>
      <c r="AU905" s="233"/>
      <c r="AV905" s="233"/>
      <c r="AW905" s="233"/>
      <c r="AX905" s="233"/>
      <c r="AY905" s="233"/>
      <c r="AZ905" s="233"/>
      <c r="BA905" s="233"/>
      <c r="BB905" s="233"/>
      <c r="BC905" s="233"/>
      <c r="BD905" s="233"/>
      <c r="BE905" s="233"/>
      <c r="BF905" s="233"/>
      <c r="BG905" s="233"/>
      <c r="BH905" s="233"/>
      <c r="BI905" s="233"/>
      <c r="BJ905" s="233"/>
      <c r="BK905" s="233"/>
    </row>
    <row r="906" spans="2:63" ht="14.5">
      <c r="B906" s="1504" t="str">
        <f>IF(G906="","",VLOOKUP(G906,Sheet4!$A$2:$C$12,3,0))</f>
        <v/>
      </c>
      <c r="C906" s="172">
        <v>889</v>
      </c>
      <c r="D906" s="1418"/>
      <c r="E906" s="1419"/>
      <c r="F906" s="3072"/>
      <c r="G906" s="1542"/>
      <c r="H906" s="1542"/>
      <c r="I906" s="2876" t="str">
        <f>IF(H906="","",IF(COUNTIF($H$18:H906,H906)=1,"Ya",""))</f>
        <v/>
      </c>
      <c r="J906" s="2028"/>
      <c r="K906" s="995"/>
      <c r="L906" s="277">
        <f t="shared" si="66"/>
        <v>0</v>
      </c>
      <c r="M906" s="995"/>
      <c r="N906" s="277">
        <f t="shared" si="67"/>
        <v>0</v>
      </c>
      <c r="O906" s="995"/>
      <c r="P906" s="277">
        <f t="shared" si="68"/>
        <v>0</v>
      </c>
      <c r="Q906" s="2436"/>
      <c r="R906" s="1580">
        <f>IFERROR(IF(F906="PENDAPATAN",L906*(Data1!$K$792/Data1!$K$791),IF(F906="BEBAN",L906*(Data1!$K$792/Data1!$K$791),L906)),"")</f>
        <v>0</v>
      </c>
      <c r="AE906" s="1575" t="str">
        <f>IF(E906="","",IF(COUNTIF($E$18:E906,E906)&gt;1,"YA",""))</f>
        <v/>
      </c>
      <c r="AF906" s="233"/>
      <c r="AG906" s="233"/>
      <c r="AH906" s="233"/>
      <c r="AI906" s="233"/>
      <c r="AJ906" s="1575" t="str">
        <f t="shared" si="69"/>
        <v/>
      </c>
      <c r="AK906" s="233"/>
      <c r="AL906" s="233"/>
      <c r="AM906" s="233"/>
      <c r="AN906" s="233"/>
      <c r="AO906" s="233">
        <f t="shared" si="70"/>
        <v>0</v>
      </c>
      <c r="AP906" s="233"/>
      <c r="AQ906" s="233"/>
      <c r="AR906" s="233"/>
      <c r="AS906" s="233"/>
      <c r="AT906" s="233"/>
      <c r="AU906" s="233"/>
      <c r="AV906" s="233"/>
      <c r="AW906" s="233"/>
      <c r="AX906" s="233"/>
      <c r="AY906" s="233"/>
      <c r="AZ906" s="233"/>
      <c r="BA906" s="233"/>
      <c r="BB906" s="233"/>
      <c r="BC906" s="233"/>
      <c r="BD906" s="233"/>
      <c r="BE906" s="233"/>
      <c r="BF906" s="233"/>
      <c r="BG906" s="233"/>
      <c r="BH906" s="233"/>
      <c r="BI906" s="233"/>
      <c r="BJ906" s="233"/>
      <c r="BK906" s="233"/>
    </row>
    <row r="907" spans="2:63" ht="14.5">
      <c r="B907" s="1504" t="str">
        <f>IF(G907="","",VLOOKUP(G907,Sheet4!$A$2:$C$12,3,0))</f>
        <v/>
      </c>
      <c r="C907" s="172">
        <v>890</v>
      </c>
      <c r="D907" s="1418"/>
      <c r="E907" s="1419"/>
      <c r="F907" s="3072"/>
      <c r="G907" s="1542"/>
      <c r="H907" s="1542"/>
      <c r="I907" s="2876" t="str">
        <f>IF(H907="","",IF(COUNTIF($H$18:H907,H907)=1,"Ya",""))</f>
        <v/>
      </c>
      <c r="J907" s="2028"/>
      <c r="K907" s="995"/>
      <c r="L907" s="277">
        <f t="shared" si="66"/>
        <v>0</v>
      </c>
      <c r="M907" s="995"/>
      <c r="N907" s="277">
        <f t="shared" si="67"/>
        <v>0</v>
      </c>
      <c r="O907" s="995"/>
      <c r="P907" s="277">
        <f t="shared" si="68"/>
        <v>0</v>
      </c>
      <c r="Q907" s="2436"/>
      <c r="R907" s="1580">
        <f>IFERROR(IF(F907="PENDAPATAN",L907*(Data1!$K$792/Data1!$K$791),IF(F907="BEBAN",L907*(Data1!$K$792/Data1!$K$791),L907)),"")</f>
        <v>0</v>
      </c>
      <c r="AE907" s="1575" t="str">
        <f>IF(E907="","",IF(COUNTIF($E$18:E907,E907)&gt;1,"YA",""))</f>
        <v/>
      </c>
      <c r="AF907" s="233"/>
      <c r="AG907" s="233"/>
      <c r="AH907" s="233"/>
      <c r="AI907" s="233"/>
      <c r="AJ907" s="1575" t="str">
        <f t="shared" si="69"/>
        <v/>
      </c>
      <c r="AK907" s="233"/>
      <c r="AL907" s="233"/>
      <c r="AM907" s="233"/>
      <c r="AN907" s="233"/>
      <c r="AO907" s="233">
        <f t="shared" si="70"/>
        <v>0</v>
      </c>
      <c r="AP907" s="233"/>
      <c r="AQ907" s="233"/>
      <c r="AR907" s="233"/>
      <c r="AS907" s="233"/>
      <c r="AT907" s="233"/>
      <c r="AU907" s="233"/>
      <c r="AV907" s="233"/>
      <c r="AW907" s="233"/>
      <c r="AX907" s="233"/>
      <c r="AY907" s="233"/>
      <c r="AZ907" s="233"/>
      <c r="BA907" s="233"/>
      <c r="BB907" s="233"/>
      <c r="BC907" s="233"/>
      <c r="BD907" s="233"/>
      <c r="BE907" s="233"/>
      <c r="BF907" s="233"/>
      <c r="BG907" s="233"/>
      <c r="BH907" s="233"/>
      <c r="BI907" s="233"/>
      <c r="BJ907" s="233"/>
      <c r="BK907" s="233"/>
    </row>
    <row r="908" spans="2:63" ht="14.5">
      <c r="B908" s="1504" t="str">
        <f>IF(G908="","",VLOOKUP(G908,Sheet4!$A$2:$C$12,3,0))</f>
        <v/>
      </c>
      <c r="C908" s="172">
        <v>891</v>
      </c>
      <c r="D908" s="1418"/>
      <c r="E908" s="1419"/>
      <c r="F908" s="3072"/>
      <c r="G908" s="1542"/>
      <c r="H908" s="1542"/>
      <c r="I908" s="2876" t="str">
        <f>IF(H908="","",IF(COUNTIF($H$18:H908,H908)=1,"Ya",""))</f>
        <v/>
      </c>
      <c r="J908" s="2028"/>
      <c r="K908" s="995"/>
      <c r="L908" s="277">
        <f t="shared" si="66"/>
        <v>0</v>
      </c>
      <c r="M908" s="995"/>
      <c r="N908" s="277">
        <f t="shared" si="67"/>
        <v>0</v>
      </c>
      <c r="O908" s="995"/>
      <c r="P908" s="277">
        <f t="shared" si="68"/>
        <v>0</v>
      </c>
      <c r="Q908" s="2436"/>
      <c r="R908" s="1580">
        <f>IFERROR(IF(F908="PENDAPATAN",L908*(Data1!$K$792/Data1!$K$791),IF(F908="BEBAN",L908*(Data1!$K$792/Data1!$K$791),L908)),"")</f>
        <v>0</v>
      </c>
      <c r="AE908" s="1575" t="str">
        <f>IF(E908="","",IF(COUNTIF($E$18:E908,E908)&gt;1,"YA",""))</f>
        <v/>
      </c>
      <c r="AF908" s="233"/>
      <c r="AG908" s="233"/>
      <c r="AH908" s="233"/>
      <c r="AI908" s="233"/>
      <c r="AJ908" s="1575" t="str">
        <f t="shared" si="69"/>
        <v/>
      </c>
      <c r="AK908" s="233"/>
      <c r="AL908" s="233"/>
      <c r="AM908" s="233"/>
      <c r="AN908" s="233"/>
      <c r="AO908" s="233">
        <f t="shared" si="70"/>
        <v>0</v>
      </c>
      <c r="AP908" s="233"/>
      <c r="AQ908" s="233"/>
      <c r="AR908" s="233"/>
      <c r="AS908" s="233"/>
      <c r="AT908" s="233"/>
      <c r="AU908" s="233"/>
      <c r="AV908" s="233"/>
      <c r="AW908" s="233"/>
      <c r="AX908" s="233"/>
      <c r="AY908" s="233"/>
      <c r="AZ908" s="233"/>
      <c r="BA908" s="233"/>
      <c r="BB908" s="233"/>
      <c r="BC908" s="233"/>
      <c r="BD908" s="233"/>
      <c r="BE908" s="233"/>
      <c r="BF908" s="233"/>
      <c r="BG908" s="233"/>
      <c r="BH908" s="233"/>
      <c r="BI908" s="233"/>
      <c r="BJ908" s="233"/>
      <c r="BK908" s="233"/>
    </row>
    <row r="909" spans="2:63" ht="14.5">
      <c r="B909" s="1504" t="str">
        <f>IF(G909="","",VLOOKUP(G909,Sheet4!$A$2:$C$12,3,0))</f>
        <v/>
      </c>
      <c r="C909" s="172">
        <v>892</v>
      </c>
      <c r="D909" s="1418"/>
      <c r="E909" s="1419"/>
      <c r="F909" s="3072"/>
      <c r="G909" s="1542"/>
      <c r="H909" s="1542"/>
      <c r="I909" s="2876" t="str">
        <f>IF(H909="","",IF(COUNTIF($H$18:H909,H909)=1,"Ya",""))</f>
        <v/>
      </c>
      <c r="J909" s="2028"/>
      <c r="K909" s="995"/>
      <c r="L909" s="277">
        <f t="shared" si="66"/>
        <v>0</v>
      </c>
      <c r="M909" s="995"/>
      <c r="N909" s="277">
        <f t="shared" si="67"/>
        <v>0</v>
      </c>
      <c r="O909" s="995"/>
      <c r="P909" s="277">
        <f t="shared" si="68"/>
        <v>0</v>
      </c>
      <c r="Q909" s="2436"/>
      <c r="R909" s="1580">
        <f>IFERROR(IF(F909="PENDAPATAN",L909*(Data1!$K$792/Data1!$K$791),IF(F909="BEBAN",L909*(Data1!$K$792/Data1!$K$791),L909)),"")</f>
        <v>0</v>
      </c>
      <c r="AE909" s="1575" t="str">
        <f>IF(E909="","",IF(COUNTIF($E$18:E909,E909)&gt;1,"YA",""))</f>
        <v/>
      </c>
      <c r="AF909" s="233"/>
      <c r="AG909" s="233"/>
      <c r="AH909" s="233"/>
      <c r="AI909" s="233"/>
      <c r="AJ909" s="1575" t="str">
        <f t="shared" si="69"/>
        <v/>
      </c>
      <c r="AK909" s="233"/>
      <c r="AL909" s="233"/>
      <c r="AM909" s="233"/>
      <c r="AN909" s="233"/>
      <c r="AO909" s="233">
        <f t="shared" si="70"/>
        <v>0</v>
      </c>
      <c r="AP909" s="233"/>
      <c r="AQ909" s="233"/>
      <c r="AR909" s="233"/>
      <c r="AS909" s="233"/>
      <c r="AT909" s="233"/>
      <c r="AU909" s="233"/>
      <c r="AV909" s="233"/>
      <c r="AW909" s="233"/>
      <c r="AX909" s="233"/>
      <c r="AY909" s="233"/>
      <c r="AZ909" s="233"/>
      <c r="BA909" s="233"/>
      <c r="BB909" s="233"/>
      <c r="BC909" s="233"/>
      <c r="BD909" s="233"/>
      <c r="BE909" s="233"/>
      <c r="BF909" s="233"/>
      <c r="BG909" s="233"/>
      <c r="BH909" s="233"/>
      <c r="BI909" s="233"/>
      <c r="BJ909" s="233"/>
      <c r="BK909" s="233"/>
    </row>
    <row r="910" spans="2:63" ht="14.5">
      <c r="B910" s="1504" t="str">
        <f>IF(G910="","",VLOOKUP(G910,Sheet4!$A$2:$C$12,3,0))</f>
        <v/>
      </c>
      <c r="C910" s="172">
        <v>893</v>
      </c>
      <c r="D910" s="1418"/>
      <c r="E910" s="1419"/>
      <c r="F910" s="3072"/>
      <c r="G910" s="1542"/>
      <c r="H910" s="1542"/>
      <c r="I910" s="2876" t="str">
        <f>IF(H910="","",IF(COUNTIF($H$18:H910,H910)=1,"Ya",""))</f>
        <v/>
      </c>
      <c r="J910" s="2028"/>
      <c r="K910" s="995"/>
      <c r="L910" s="277">
        <f t="shared" si="66"/>
        <v>0</v>
      </c>
      <c r="M910" s="995"/>
      <c r="N910" s="277">
        <f t="shared" si="67"/>
        <v>0</v>
      </c>
      <c r="O910" s="995"/>
      <c r="P910" s="277">
        <f t="shared" si="68"/>
        <v>0</v>
      </c>
      <c r="Q910" s="2436"/>
      <c r="R910" s="1580">
        <f>IFERROR(IF(F910="PENDAPATAN",L910*(Data1!$K$792/Data1!$K$791),IF(F910="BEBAN",L910*(Data1!$K$792/Data1!$K$791),L910)),"")</f>
        <v>0</v>
      </c>
      <c r="AE910" s="1575" t="str">
        <f>IF(E910="","",IF(COUNTIF($E$18:E910,E910)&gt;1,"YA",""))</f>
        <v/>
      </c>
      <c r="AF910" s="233"/>
      <c r="AG910" s="233"/>
      <c r="AH910" s="233"/>
      <c r="AI910" s="233"/>
      <c r="AJ910" s="1575" t="str">
        <f t="shared" si="69"/>
        <v/>
      </c>
      <c r="AK910" s="233"/>
      <c r="AL910" s="233"/>
      <c r="AM910" s="233"/>
      <c r="AN910" s="233"/>
      <c r="AO910" s="233">
        <f t="shared" si="70"/>
        <v>0</v>
      </c>
      <c r="AP910" s="233"/>
      <c r="AQ910" s="233"/>
      <c r="AR910" s="233"/>
      <c r="AS910" s="233"/>
      <c r="AT910" s="233"/>
      <c r="AU910" s="233"/>
      <c r="AV910" s="233"/>
      <c r="AW910" s="233"/>
      <c r="AX910" s="233"/>
      <c r="AY910" s="233"/>
      <c r="AZ910" s="233"/>
      <c r="BA910" s="233"/>
      <c r="BB910" s="233"/>
      <c r="BC910" s="233"/>
      <c r="BD910" s="233"/>
      <c r="BE910" s="233"/>
      <c r="BF910" s="233"/>
      <c r="BG910" s="233"/>
      <c r="BH910" s="233"/>
      <c r="BI910" s="233"/>
      <c r="BJ910" s="233"/>
      <c r="BK910" s="233"/>
    </row>
    <row r="911" spans="2:63" ht="14.5">
      <c r="B911" s="1504" t="str">
        <f>IF(G911="","",VLOOKUP(G911,Sheet4!$A$2:$C$12,3,0))</f>
        <v/>
      </c>
      <c r="C911" s="172">
        <v>894</v>
      </c>
      <c r="D911" s="1418"/>
      <c r="E911" s="1419"/>
      <c r="F911" s="3072"/>
      <c r="G911" s="1542"/>
      <c r="H911" s="1542"/>
      <c r="I911" s="2876" t="str">
        <f>IF(H911="","",IF(COUNTIF($H$18:H911,H911)=1,"Ya",""))</f>
        <v/>
      </c>
      <c r="J911" s="2028"/>
      <c r="K911" s="995"/>
      <c r="L911" s="277">
        <f t="shared" si="66"/>
        <v>0</v>
      </c>
      <c r="M911" s="995"/>
      <c r="N911" s="277">
        <f t="shared" si="67"/>
        <v>0</v>
      </c>
      <c r="O911" s="995"/>
      <c r="P911" s="277">
        <f t="shared" si="68"/>
        <v>0</v>
      </c>
      <c r="Q911" s="2436"/>
      <c r="R911" s="1580">
        <f>IFERROR(IF(F911="PENDAPATAN",L911*(Data1!$K$792/Data1!$K$791),IF(F911="BEBAN",L911*(Data1!$K$792/Data1!$K$791),L911)),"")</f>
        <v>0</v>
      </c>
      <c r="AE911" s="1575" t="str">
        <f>IF(E911="","",IF(COUNTIF($E$18:E911,E911)&gt;1,"YA",""))</f>
        <v/>
      </c>
      <c r="AF911" s="233"/>
      <c r="AG911" s="233"/>
      <c r="AH911" s="233"/>
      <c r="AI911" s="233"/>
      <c r="AJ911" s="1575" t="str">
        <f t="shared" si="69"/>
        <v/>
      </c>
      <c r="AK911" s="233"/>
      <c r="AL911" s="233"/>
      <c r="AM911" s="233"/>
      <c r="AN911" s="233"/>
      <c r="AO911" s="233">
        <f t="shared" si="70"/>
        <v>0</v>
      </c>
      <c r="AP911" s="233"/>
      <c r="AQ911" s="233"/>
      <c r="AR911" s="233"/>
      <c r="AS911" s="233"/>
      <c r="AT911" s="233"/>
      <c r="AU911" s="233"/>
      <c r="AV911" s="233"/>
      <c r="AW911" s="233"/>
      <c r="AX911" s="233"/>
      <c r="AY911" s="233"/>
      <c r="AZ911" s="233"/>
      <c r="BA911" s="233"/>
      <c r="BB911" s="233"/>
      <c r="BC911" s="233"/>
      <c r="BD911" s="233"/>
      <c r="BE911" s="233"/>
      <c r="BF911" s="233"/>
      <c r="BG911" s="233"/>
      <c r="BH911" s="233"/>
      <c r="BI911" s="233"/>
      <c r="BJ911" s="233"/>
      <c r="BK911" s="233"/>
    </row>
    <row r="912" spans="2:63" ht="14.5">
      <c r="B912" s="1504" t="str">
        <f>IF(G912="","",VLOOKUP(G912,Sheet4!$A$2:$C$12,3,0))</f>
        <v/>
      </c>
      <c r="C912" s="172">
        <v>895</v>
      </c>
      <c r="D912" s="1418"/>
      <c r="E912" s="1419"/>
      <c r="F912" s="3072"/>
      <c r="G912" s="1542"/>
      <c r="H912" s="1542"/>
      <c r="I912" s="2876" t="str">
        <f>IF(H912="","",IF(COUNTIF($H$18:H912,H912)=1,"Ya",""))</f>
        <v/>
      </c>
      <c r="J912" s="2028"/>
      <c r="K912" s="995"/>
      <c r="L912" s="277">
        <f t="shared" si="66"/>
        <v>0</v>
      </c>
      <c r="M912" s="995"/>
      <c r="N912" s="277">
        <f t="shared" si="67"/>
        <v>0</v>
      </c>
      <c r="O912" s="995"/>
      <c r="P912" s="277">
        <f t="shared" si="68"/>
        <v>0</v>
      </c>
      <c r="Q912" s="2436"/>
      <c r="R912" s="1580">
        <f>IFERROR(IF(F912="PENDAPATAN",L912*(Data1!$K$792/Data1!$K$791),IF(F912="BEBAN",L912*(Data1!$K$792/Data1!$K$791),L912)),"")</f>
        <v>0</v>
      </c>
      <c r="AE912" s="1575" t="str">
        <f>IF(E912="","",IF(COUNTIF($E$18:E912,E912)&gt;1,"YA",""))</f>
        <v/>
      </c>
      <c r="AF912" s="233"/>
      <c r="AG912" s="233"/>
      <c r="AH912" s="233"/>
      <c r="AI912" s="233"/>
      <c r="AJ912" s="1575" t="str">
        <f t="shared" si="69"/>
        <v/>
      </c>
      <c r="AK912" s="233"/>
      <c r="AL912" s="233"/>
      <c r="AM912" s="233"/>
      <c r="AN912" s="233"/>
      <c r="AO912" s="233">
        <f t="shared" si="70"/>
        <v>0</v>
      </c>
      <c r="AP912" s="233"/>
      <c r="AQ912" s="233"/>
      <c r="AR912" s="233"/>
      <c r="AS912" s="233"/>
      <c r="AT912" s="233"/>
      <c r="AU912" s="233"/>
      <c r="AV912" s="233"/>
      <c r="AW912" s="233"/>
      <c r="AX912" s="233"/>
      <c r="AY912" s="233"/>
      <c r="AZ912" s="233"/>
      <c r="BA912" s="233"/>
      <c r="BB912" s="233"/>
      <c r="BC912" s="233"/>
      <c r="BD912" s="233"/>
      <c r="BE912" s="233"/>
      <c r="BF912" s="233"/>
      <c r="BG912" s="233"/>
      <c r="BH912" s="233"/>
      <c r="BI912" s="233"/>
      <c r="BJ912" s="233"/>
      <c r="BK912" s="233"/>
    </row>
    <row r="913" spans="2:63" ht="14.5">
      <c r="B913" s="1504" t="str">
        <f>IF(G913="","",VLOOKUP(G913,Sheet4!$A$2:$C$12,3,0))</f>
        <v/>
      </c>
      <c r="C913" s="172">
        <v>896</v>
      </c>
      <c r="D913" s="1418"/>
      <c r="E913" s="1419"/>
      <c r="F913" s="3072"/>
      <c r="G913" s="1542"/>
      <c r="H913" s="1542"/>
      <c r="I913" s="2876" t="str">
        <f>IF(H913="","",IF(COUNTIF($H$18:H913,H913)=1,"Ya",""))</f>
        <v/>
      </c>
      <c r="J913" s="2028"/>
      <c r="K913" s="995"/>
      <c r="L913" s="277">
        <f t="shared" si="66"/>
        <v>0</v>
      </c>
      <c r="M913" s="995"/>
      <c r="N913" s="277">
        <f t="shared" si="67"/>
        <v>0</v>
      </c>
      <c r="O913" s="995"/>
      <c r="P913" s="277">
        <f t="shared" si="68"/>
        <v>0</v>
      </c>
      <c r="Q913" s="2436"/>
      <c r="R913" s="1580">
        <f>IFERROR(IF(F913="PENDAPATAN",L913*(Data1!$K$792/Data1!$K$791),IF(F913="BEBAN",L913*(Data1!$K$792/Data1!$K$791),L913)),"")</f>
        <v>0</v>
      </c>
      <c r="AE913" s="1575" t="str">
        <f>IF(E913="","",IF(COUNTIF($E$18:E913,E913)&gt;1,"YA",""))</f>
        <v/>
      </c>
      <c r="AF913" s="233"/>
      <c r="AG913" s="233"/>
      <c r="AH913" s="233"/>
      <c r="AI913" s="233"/>
      <c r="AJ913" s="1575" t="str">
        <f t="shared" si="69"/>
        <v/>
      </c>
      <c r="AK913" s="233"/>
      <c r="AL913" s="233"/>
      <c r="AM913" s="233"/>
      <c r="AN913" s="233"/>
      <c r="AO913" s="233">
        <f t="shared" si="70"/>
        <v>0</v>
      </c>
      <c r="AP913" s="233"/>
      <c r="AQ913" s="233"/>
      <c r="AR913" s="233"/>
      <c r="AS913" s="233"/>
      <c r="AT913" s="233"/>
      <c r="AU913" s="233"/>
      <c r="AV913" s="233"/>
      <c r="AW913" s="233"/>
      <c r="AX913" s="233"/>
      <c r="AY913" s="233"/>
      <c r="AZ913" s="233"/>
      <c r="BA913" s="233"/>
      <c r="BB913" s="233"/>
      <c r="BC913" s="233"/>
      <c r="BD913" s="233"/>
      <c r="BE913" s="233"/>
      <c r="BF913" s="233"/>
      <c r="BG913" s="233"/>
      <c r="BH913" s="233"/>
      <c r="BI913" s="233"/>
      <c r="BJ913" s="233"/>
      <c r="BK913" s="233"/>
    </row>
    <row r="914" spans="2:63" ht="14.5">
      <c r="B914" s="1504" t="str">
        <f>IF(G914="","",VLOOKUP(G914,Sheet4!$A$2:$C$12,3,0))</f>
        <v/>
      </c>
      <c r="C914" s="172">
        <v>897</v>
      </c>
      <c r="D914" s="1418"/>
      <c r="E914" s="1419"/>
      <c r="F914" s="3072"/>
      <c r="G914" s="1542"/>
      <c r="H914" s="1542"/>
      <c r="I914" s="2876" t="str">
        <f>IF(H914="","",IF(COUNTIF($H$18:H914,H914)=1,"Ya",""))</f>
        <v/>
      </c>
      <c r="J914" s="2028"/>
      <c r="K914" s="995"/>
      <c r="L914" s="277">
        <f t="shared" si="66"/>
        <v>0</v>
      </c>
      <c r="M914" s="995"/>
      <c r="N914" s="277">
        <f t="shared" si="67"/>
        <v>0</v>
      </c>
      <c r="O914" s="995"/>
      <c r="P914" s="277">
        <f t="shared" si="68"/>
        <v>0</v>
      </c>
      <c r="Q914" s="2436"/>
      <c r="R914" s="1580">
        <f>IFERROR(IF(F914="PENDAPATAN",L914*(Data1!$K$792/Data1!$K$791),IF(F914="BEBAN",L914*(Data1!$K$792/Data1!$K$791),L914)),"")</f>
        <v>0</v>
      </c>
      <c r="AE914" s="1575" t="str">
        <f>IF(E914="","",IF(COUNTIF($E$18:E914,E914)&gt;1,"YA",""))</f>
        <v/>
      </c>
      <c r="AF914" s="233"/>
      <c r="AG914" s="233"/>
      <c r="AH914" s="233"/>
      <c r="AI914" s="233"/>
      <c r="AJ914" s="1575" t="str">
        <f t="shared" si="69"/>
        <v/>
      </c>
      <c r="AK914" s="233"/>
      <c r="AL914" s="233"/>
      <c r="AM914" s="233"/>
      <c r="AN914" s="233"/>
      <c r="AO914" s="233">
        <f t="shared" si="70"/>
        <v>0</v>
      </c>
      <c r="AP914" s="233"/>
      <c r="AQ914" s="233"/>
      <c r="AR914" s="233"/>
      <c r="AS914" s="233"/>
      <c r="AT914" s="233"/>
      <c r="AU914" s="233"/>
      <c r="AV914" s="233"/>
      <c r="AW914" s="233"/>
      <c r="AX914" s="233"/>
      <c r="AY914" s="233"/>
      <c r="AZ914" s="233"/>
      <c r="BA914" s="233"/>
      <c r="BB914" s="233"/>
      <c r="BC914" s="233"/>
      <c r="BD914" s="233"/>
      <c r="BE914" s="233"/>
      <c r="BF914" s="233"/>
      <c r="BG914" s="233"/>
      <c r="BH914" s="233"/>
      <c r="BI914" s="233"/>
      <c r="BJ914" s="233"/>
      <c r="BK914" s="233"/>
    </row>
    <row r="915" spans="2:63" ht="14.5">
      <c r="B915" s="1504" t="str">
        <f>IF(G915="","",VLOOKUP(G915,Sheet4!$A$2:$C$12,3,0))</f>
        <v/>
      </c>
      <c r="C915" s="172">
        <v>898</v>
      </c>
      <c r="D915" s="1418"/>
      <c r="E915" s="1419"/>
      <c r="F915" s="3072"/>
      <c r="G915" s="1542"/>
      <c r="H915" s="1542"/>
      <c r="I915" s="2876" t="str">
        <f>IF(H915="","",IF(COUNTIF($H$18:H915,H915)=1,"Ya",""))</f>
        <v/>
      </c>
      <c r="J915" s="2028"/>
      <c r="K915" s="995"/>
      <c r="L915" s="277">
        <f t="shared" ref="L915:L978" si="71">IF(K915=0,0,IF(J915="K",K915*-1,K915))</f>
        <v>0</v>
      </c>
      <c r="M915" s="995"/>
      <c r="N915" s="277">
        <f t="shared" ref="N915:N978" si="72">IF(M915=0,0,IF(J915="K",M915*-1,M915))</f>
        <v>0</v>
      </c>
      <c r="O915" s="995"/>
      <c r="P915" s="277">
        <f t="shared" ref="P915:P978" si="73">IF(O915=0,0,IF($J915="K",O915*-1,O915))</f>
        <v>0</v>
      </c>
      <c r="Q915" s="2436"/>
      <c r="R915" s="1580">
        <f>IFERROR(IF(F915="PENDAPATAN",L915*(Data1!$K$792/Data1!$K$791),IF(F915="BEBAN",L915*(Data1!$K$792/Data1!$K$791),L915)),"")</f>
        <v>0</v>
      </c>
      <c r="AE915" s="1575" t="str">
        <f>IF(E915="","",IF(COUNTIF($E$18:E915,E915)&gt;1,"YA",""))</f>
        <v/>
      </c>
      <c r="AF915" s="233"/>
      <c r="AG915" s="233"/>
      <c r="AH915" s="233"/>
      <c r="AI915" s="233"/>
      <c r="AJ915" s="1575" t="str">
        <f t="shared" ref="AJ915:AJ978" si="74">IF(D915="","",ISTEXT(D915))</f>
        <v/>
      </c>
      <c r="AK915" s="233"/>
      <c r="AL915" s="233"/>
      <c r="AM915" s="233"/>
      <c r="AN915" s="233"/>
      <c r="AO915" s="233">
        <f t="shared" ref="AO915:AO978" si="75">LEN(D915)</f>
        <v>0</v>
      </c>
      <c r="AP915" s="233"/>
      <c r="AQ915" s="233"/>
      <c r="AR915" s="233"/>
      <c r="AS915" s="233"/>
      <c r="AT915" s="233"/>
      <c r="AU915" s="233"/>
      <c r="AV915" s="233"/>
      <c r="AW915" s="233"/>
      <c r="AX915" s="233"/>
      <c r="AY915" s="233"/>
      <c r="AZ915" s="233"/>
      <c r="BA915" s="233"/>
      <c r="BB915" s="233"/>
      <c r="BC915" s="233"/>
      <c r="BD915" s="233"/>
      <c r="BE915" s="233"/>
      <c r="BF915" s="233"/>
      <c r="BG915" s="233"/>
      <c r="BH915" s="233"/>
      <c r="BI915" s="233"/>
      <c r="BJ915" s="233"/>
      <c r="BK915" s="233"/>
    </row>
    <row r="916" spans="2:63" ht="14.5">
      <c r="B916" s="1504" t="str">
        <f>IF(G916="","",VLOOKUP(G916,Sheet4!$A$2:$C$12,3,0))</f>
        <v/>
      </c>
      <c r="C916" s="172">
        <v>899</v>
      </c>
      <c r="D916" s="1418"/>
      <c r="E916" s="1419"/>
      <c r="F916" s="3072"/>
      <c r="G916" s="1542"/>
      <c r="H916" s="1542"/>
      <c r="I916" s="2876" t="str">
        <f>IF(H916="","",IF(COUNTIF($H$18:H916,H916)=1,"Ya",""))</f>
        <v/>
      </c>
      <c r="J916" s="2028"/>
      <c r="K916" s="995"/>
      <c r="L916" s="277">
        <f t="shared" si="71"/>
        <v>0</v>
      </c>
      <c r="M916" s="995"/>
      <c r="N916" s="277">
        <f t="shared" si="72"/>
        <v>0</v>
      </c>
      <c r="O916" s="995"/>
      <c r="P916" s="277">
        <f t="shared" si="73"/>
        <v>0</v>
      </c>
      <c r="Q916" s="2436"/>
      <c r="R916" s="1580">
        <f>IFERROR(IF(F916="PENDAPATAN",L916*(Data1!$K$792/Data1!$K$791),IF(F916="BEBAN",L916*(Data1!$K$792/Data1!$K$791),L916)),"")</f>
        <v>0</v>
      </c>
      <c r="AE916" s="1575" t="str">
        <f>IF(E916="","",IF(COUNTIF($E$18:E916,E916)&gt;1,"YA",""))</f>
        <v/>
      </c>
      <c r="AF916" s="233"/>
      <c r="AG916" s="233"/>
      <c r="AH916" s="233"/>
      <c r="AI916" s="233"/>
      <c r="AJ916" s="1575" t="str">
        <f t="shared" si="74"/>
        <v/>
      </c>
      <c r="AK916" s="233"/>
      <c r="AL916" s="233"/>
      <c r="AM916" s="233"/>
      <c r="AN916" s="233"/>
      <c r="AO916" s="233">
        <f t="shared" si="75"/>
        <v>0</v>
      </c>
      <c r="AP916" s="233"/>
      <c r="AQ916" s="233"/>
      <c r="AR916" s="233"/>
      <c r="AS916" s="233"/>
      <c r="AT916" s="233"/>
      <c r="AU916" s="233"/>
      <c r="AV916" s="233"/>
      <c r="AW916" s="233"/>
      <c r="AX916" s="233"/>
      <c r="AY916" s="233"/>
      <c r="AZ916" s="233"/>
      <c r="BA916" s="233"/>
      <c r="BB916" s="233"/>
      <c r="BC916" s="233"/>
      <c r="BD916" s="233"/>
      <c r="BE916" s="233"/>
      <c r="BF916" s="233"/>
      <c r="BG916" s="233"/>
      <c r="BH916" s="233"/>
      <c r="BI916" s="233"/>
      <c r="BJ916" s="233"/>
      <c r="BK916" s="233"/>
    </row>
    <row r="917" spans="2:63" ht="14.5">
      <c r="B917" s="1504" t="str">
        <f>IF(G917="","",VLOOKUP(G917,Sheet4!$A$2:$C$12,3,0))</f>
        <v/>
      </c>
      <c r="C917" s="172">
        <v>900</v>
      </c>
      <c r="D917" s="1418"/>
      <c r="E917" s="1419"/>
      <c r="F917" s="3072"/>
      <c r="G917" s="1542"/>
      <c r="H917" s="1542"/>
      <c r="I917" s="2876" t="str">
        <f>IF(H917="","",IF(COUNTIF($H$18:H917,H917)=1,"Ya",""))</f>
        <v/>
      </c>
      <c r="J917" s="2028"/>
      <c r="K917" s="995"/>
      <c r="L917" s="277">
        <f t="shared" si="71"/>
        <v>0</v>
      </c>
      <c r="M917" s="995"/>
      <c r="N917" s="277">
        <f t="shared" si="72"/>
        <v>0</v>
      </c>
      <c r="O917" s="995"/>
      <c r="P917" s="277">
        <f t="shared" si="73"/>
        <v>0</v>
      </c>
      <c r="Q917" s="2436"/>
      <c r="R917" s="1580">
        <f>IFERROR(IF(F917="PENDAPATAN",L917*(Data1!$K$792/Data1!$K$791),IF(F917="BEBAN",L917*(Data1!$K$792/Data1!$K$791),L917)),"")</f>
        <v>0</v>
      </c>
      <c r="AE917" s="1575" t="str">
        <f>IF(E917="","",IF(COUNTIF($E$18:E917,E917)&gt;1,"YA",""))</f>
        <v/>
      </c>
      <c r="AF917" s="233"/>
      <c r="AG917" s="233"/>
      <c r="AH917" s="233"/>
      <c r="AI917" s="233"/>
      <c r="AJ917" s="1575" t="str">
        <f t="shared" si="74"/>
        <v/>
      </c>
      <c r="AK917" s="233"/>
      <c r="AL917" s="233"/>
      <c r="AM917" s="233"/>
      <c r="AN917" s="233"/>
      <c r="AO917" s="233">
        <f t="shared" si="75"/>
        <v>0</v>
      </c>
      <c r="AP917" s="233"/>
      <c r="AQ917" s="233"/>
      <c r="AR917" s="233"/>
      <c r="AS917" s="233"/>
      <c r="AT917" s="233"/>
      <c r="AU917" s="233"/>
      <c r="AV917" s="233"/>
      <c r="AW917" s="233"/>
      <c r="AX917" s="233"/>
      <c r="AY917" s="233"/>
      <c r="AZ917" s="233"/>
      <c r="BA917" s="233"/>
      <c r="BB917" s="233"/>
      <c r="BC917" s="233"/>
      <c r="BD917" s="233"/>
      <c r="BE917" s="233"/>
      <c r="BF917" s="233"/>
      <c r="BG917" s="233"/>
      <c r="BH917" s="233"/>
      <c r="BI917" s="233"/>
      <c r="BJ917" s="233"/>
      <c r="BK917" s="233"/>
    </row>
    <row r="918" spans="2:63" ht="14.5">
      <c r="B918" s="1504" t="str">
        <f>IF(G918="","",VLOOKUP(G918,Sheet4!$A$2:$C$12,3,0))</f>
        <v/>
      </c>
      <c r="C918" s="172">
        <v>901</v>
      </c>
      <c r="D918" s="1418"/>
      <c r="E918" s="1419"/>
      <c r="F918" s="3072"/>
      <c r="G918" s="1542"/>
      <c r="H918" s="1542"/>
      <c r="I918" s="2876" t="str">
        <f>IF(H918="","",IF(COUNTIF($H$18:H918,H918)=1,"Ya",""))</f>
        <v/>
      </c>
      <c r="J918" s="2028"/>
      <c r="K918" s="995"/>
      <c r="L918" s="277">
        <f t="shared" si="71"/>
        <v>0</v>
      </c>
      <c r="M918" s="995"/>
      <c r="N918" s="277">
        <f t="shared" si="72"/>
        <v>0</v>
      </c>
      <c r="O918" s="995"/>
      <c r="P918" s="277">
        <f t="shared" si="73"/>
        <v>0</v>
      </c>
      <c r="Q918" s="2436"/>
      <c r="R918" s="1580">
        <f>IFERROR(IF(F918="PENDAPATAN",L918*(Data1!$K$792/Data1!$K$791),IF(F918="BEBAN",L918*(Data1!$K$792/Data1!$K$791),L918)),"")</f>
        <v>0</v>
      </c>
      <c r="AE918" s="1575" t="str">
        <f>IF(E918="","",IF(COUNTIF($E$18:E918,E918)&gt;1,"YA",""))</f>
        <v/>
      </c>
      <c r="AF918" s="233"/>
      <c r="AG918" s="233"/>
      <c r="AH918" s="233"/>
      <c r="AI918" s="233"/>
      <c r="AJ918" s="1575" t="str">
        <f t="shared" si="74"/>
        <v/>
      </c>
      <c r="AK918" s="233"/>
      <c r="AL918" s="233"/>
      <c r="AM918" s="233"/>
      <c r="AN918" s="233"/>
      <c r="AO918" s="233">
        <f t="shared" si="75"/>
        <v>0</v>
      </c>
      <c r="AP918" s="233"/>
      <c r="AQ918" s="233"/>
      <c r="AR918" s="233"/>
      <c r="AS918" s="233"/>
      <c r="AT918" s="233"/>
      <c r="AU918" s="233"/>
      <c r="AV918" s="233"/>
      <c r="AW918" s="233"/>
      <c r="AX918" s="233"/>
      <c r="AY918" s="233"/>
      <c r="AZ918" s="233"/>
      <c r="BA918" s="233"/>
      <c r="BB918" s="233"/>
      <c r="BC918" s="233"/>
      <c r="BD918" s="233"/>
      <c r="BE918" s="233"/>
      <c r="BF918" s="233"/>
      <c r="BG918" s="233"/>
      <c r="BH918" s="233"/>
      <c r="BI918" s="233"/>
      <c r="BJ918" s="233"/>
      <c r="BK918" s="233"/>
    </row>
    <row r="919" spans="2:63" ht="14.5">
      <c r="B919" s="1504" t="str">
        <f>IF(G919="","",VLOOKUP(G919,Sheet4!$A$2:$C$12,3,0))</f>
        <v/>
      </c>
      <c r="C919" s="172">
        <v>902</v>
      </c>
      <c r="D919" s="1418"/>
      <c r="E919" s="1419"/>
      <c r="F919" s="3072"/>
      <c r="G919" s="1542"/>
      <c r="H919" s="1542"/>
      <c r="I919" s="2876" t="str">
        <f>IF(H919="","",IF(COUNTIF($H$18:H919,H919)=1,"Ya",""))</f>
        <v/>
      </c>
      <c r="J919" s="2028"/>
      <c r="K919" s="995"/>
      <c r="L919" s="277">
        <f t="shared" si="71"/>
        <v>0</v>
      </c>
      <c r="M919" s="995"/>
      <c r="N919" s="277">
        <f t="shared" si="72"/>
        <v>0</v>
      </c>
      <c r="O919" s="995"/>
      <c r="P919" s="277">
        <f t="shared" si="73"/>
        <v>0</v>
      </c>
      <c r="Q919" s="2436"/>
      <c r="R919" s="1580">
        <f>IFERROR(IF(F919="PENDAPATAN",L919*(Data1!$K$792/Data1!$K$791),IF(F919="BEBAN",L919*(Data1!$K$792/Data1!$K$791),L919)),"")</f>
        <v>0</v>
      </c>
      <c r="AE919" s="1575" t="str">
        <f>IF(E919="","",IF(COUNTIF($E$18:E919,E919)&gt;1,"YA",""))</f>
        <v/>
      </c>
      <c r="AF919" s="233"/>
      <c r="AG919" s="233"/>
      <c r="AH919" s="233"/>
      <c r="AI919" s="233"/>
      <c r="AJ919" s="1575" t="str">
        <f t="shared" si="74"/>
        <v/>
      </c>
      <c r="AK919" s="233"/>
      <c r="AL919" s="233"/>
      <c r="AM919" s="233"/>
      <c r="AN919" s="233"/>
      <c r="AO919" s="233">
        <f t="shared" si="75"/>
        <v>0</v>
      </c>
      <c r="AP919" s="233"/>
      <c r="AQ919" s="233"/>
      <c r="AR919" s="233"/>
      <c r="AS919" s="233"/>
      <c r="AT919" s="233"/>
      <c r="AU919" s="233"/>
      <c r="AV919" s="233"/>
      <c r="AW919" s="233"/>
      <c r="AX919" s="233"/>
      <c r="AY919" s="233"/>
      <c r="AZ919" s="233"/>
      <c r="BA919" s="233"/>
      <c r="BB919" s="233"/>
      <c r="BC919" s="233"/>
      <c r="BD919" s="233"/>
      <c r="BE919" s="233"/>
      <c r="BF919" s="233"/>
      <c r="BG919" s="233"/>
      <c r="BH919" s="233"/>
      <c r="BI919" s="233"/>
      <c r="BJ919" s="233"/>
      <c r="BK919" s="233"/>
    </row>
    <row r="920" spans="2:63" ht="14.5">
      <c r="B920" s="1504" t="str">
        <f>IF(G920="","",VLOOKUP(G920,Sheet4!$A$2:$C$12,3,0))</f>
        <v/>
      </c>
      <c r="C920" s="172">
        <v>903</v>
      </c>
      <c r="D920" s="1418"/>
      <c r="E920" s="1419"/>
      <c r="F920" s="3072"/>
      <c r="G920" s="1542"/>
      <c r="H920" s="1542"/>
      <c r="I920" s="2876" t="str">
        <f>IF(H920="","",IF(COUNTIF($H$18:H920,H920)=1,"Ya",""))</f>
        <v/>
      </c>
      <c r="J920" s="2028"/>
      <c r="K920" s="995"/>
      <c r="L920" s="277">
        <f t="shared" si="71"/>
        <v>0</v>
      </c>
      <c r="M920" s="995"/>
      <c r="N920" s="277">
        <f t="shared" si="72"/>
        <v>0</v>
      </c>
      <c r="O920" s="995"/>
      <c r="P920" s="277">
        <f t="shared" si="73"/>
        <v>0</v>
      </c>
      <c r="Q920" s="2436"/>
      <c r="R920" s="1580">
        <f>IFERROR(IF(F920="PENDAPATAN",L920*(Data1!$K$792/Data1!$K$791),IF(F920="BEBAN",L920*(Data1!$K$792/Data1!$K$791),L920)),"")</f>
        <v>0</v>
      </c>
      <c r="AE920" s="1575" t="str">
        <f>IF(E920="","",IF(COUNTIF($E$18:E920,E920)&gt;1,"YA",""))</f>
        <v/>
      </c>
      <c r="AF920" s="233"/>
      <c r="AG920" s="233"/>
      <c r="AH920" s="233"/>
      <c r="AI920" s="233"/>
      <c r="AJ920" s="1575" t="str">
        <f t="shared" si="74"/>
        <v/>
      </c>
      <c r="AK920" s="233"/>
      <c r="AL920" s="233"/>
      <c r="AM920" s="233"/>
      <c r="AN920" s="233"/>
      <c r="AO920" s="233">
        <f t="shared" si="75"/>
        <v>0</v>
      </c>
      <c r="AP920" s="233"/>
      <c r="AQ920" s="233"/>
      <c r="AR920" s="233"/>
      <c r="AS920" s="233"/>
      <c r="AT920" s="233"/>
      <c r="AU920" s="233"/>
      <c r="AV920" s="233"/>
      <c r="AW920" s="233"/>
      <c r="AX920" s="233"/>
      <c r="AY920" s="233"/>
      <c r="AZ920" s="233"/>
      <c r="BA920" s="233"/>
      <c r="BB920" s="233"/>
      <c r="BC920" s="233"/>
      <c r="BD920" s="233"/>
      <c r="BE920" s="233"/>
      <c r="BF920" s="233"/>
      <c r="BG920" s="233"/>
      <c r="BH920" s="233"/>
      <c r="BI920" s="233"/>
      <c r="BJ920" s="233"/>
      <c r="BK920" s="233"/>
    </row>
    <row r="921" spans="2:63" ht="14.5">
      <c r="B921" s="1504" t="str">
        <f>IF(G921="","",VLOOKUP(G921,Sheet4!$A$2:$C$12,3,0))</f>
        <v/>
      </c>
      <c r="C921" s="172">
        <v>904</v>
      </c>
      <c r="D921" s="1418"/>
      <c r="E921" s="1419"/>
      <c r="F921" s="3072"/>
      <c r="G921" s="1542"/>
      <c r="H921" s="1542"/>
      <c r="I921" s="2876" t="str">
        <f>IF(H921="","",IF(COUNTIF($H$18:H921,H921)=1,"Ya",""))</f>
        <v/>
      </c>
      <c r="J921" s="2028"/>
      <c r="K921" s="995"/>
      <c r="L921" s="277">
        <f t="shared" si="71"/>
        <v>0</v>
      </c>
      <c r="M921" s="995"/>
      <c r="N921" s="277">
        <f t="shared" si="72"/>
        <v>0</v>
      </c>
      <c r="O921" s="995"/>
      <c r="P921" s="277">
        <f t="shared" si="73"/>
        <v>0</v>
      </c>
      <c r="Q921" s="2436"/>
      <c r="R921" s="1580">
        <f>IFERROR(IF(F921="PENDAPATAN",L921*(Data1!$K$792/Data1!$K$791),IF(F921="BEBAN",L921*(Data1!$K$792/Data1!$K$791),L921)),"")</f>
        <v>0</v>
      </c>
      <c r="AE921" s="1575" t="str">
        <f>IF(E921="","",IF(COUNTIF($E$18:E921,E921)&gt;1,"YA",""))</f>
        <v/>
      </c>
      <c r="AF921" s="233"/>
      <c r="AG921" s="233"/>
      <c r="AH921" s="233"/>
      <c r="AI921" s="233"/>
      <c r="AJ921" s="1575" t="str">
        <f t="shared" si="74"/>
        <v/>
      </c>
      <c r="AK921" s="233"/>
      <c r="AL921" s="233"/>
      <c r="AM921" s="233"/>
      <c r="AN921" s="233"/>
      <c r="AO921" s="233">
        <f t="shared" si="75"/>
        <v>0</v>
      </c>
      <c r="AP921" s="233"/>
      <c r="AQ921" s="233"/>
      <c r="AR921" s="233"/>
      <c r="AS921" s="233"/>
      <c r="AT921" s="233"/>
      <c r="AU921" s="233"/>
      <c r="AV921" s="233"/>
      <c r="AW921" s="233"/>
      <c r="AX921" s="233"/>
      <c r="AY921" s="233"/>
      <c r="AZ921" s="233"/>
      <c r="BA921" s="233"/>
      <c r="BB921" s="233"/>
      <c r="BC921" s="233"/>
      <c r="BD921" s="233"/>
      <c r="BE921" s="233"/>
      <c r="BF921" s="233"/>
      <c r="BG921" s="233"/>
      <c r="BH921" s="233"/>
      <c r="BI921" s="233"/>
      <c r="BJ921" s="233"/>
      <c r="BK921" s="233"/>
    </row>
    <row r="922" spans="2:63" ht="14.5">
      <c r="B922" s="1504" t="str">
        <f>IF(G922="","",VLOOKUP(G922,Sheet4!$A$2:$C$12,3,0))</f>
        <v/>
      </c>
      <c r="C922" s="172">
        <v>905</v>
      </c>
      <c r="D922" s="1418"/>
      <c r="E922" s="1419"/>
      <c r="F922" s="3072"/>
      <c r="G922" s="1542"/>
      <c r="H922" s="1542"/>
      <c r="I922" s="2876" t="str">
        <f>IF(H922="","",IF(COUNTIF($H$18:H922,H922)=1,"Ya",""))</f>
        <v/>
      </c>
      <c r="J922" s="2028"/>
      <c r="K922" s="995"/>
      <c r="L922" s="277">
        <f t="shared" si="71"/>
        <v>0</v>
      </c>
      <c r="M922" s="995"/>
      <c r="N922" s="277">
        <f t="shared" si="72"/>
        <v>0</v>
      </c>
      <c r="O922" s="995"/>
      <c r="P922" s="277">
        <f t="shared" si="73"/>
        <v>0</v>
      </c>
      <c r="Q922" s="2436"/>
      <c r="R922" s="1580">
        <f>IFERROR(IF(F922="PENDAPATAN",L922*(Data1!$K$792/Data1!$K$791),IF(F922="BEBAN",L922*(Data1!$K$792/Data1!$K$791),L922)),"")</f>
        <v>0</v>
      </c>
      <c r="AE922" s="1575" t="str">
        <f>IF(E922="","",IF(COUNTIF($E$18:E922,E922)&gt;1,"YA",""))</f>
        <v/>
      </c>
      <c r="AF922" s="233"/>
      <c r="AG922" s="233"/>
      <c r="AH922" s="233"/>
      <c r="AI922" s="233"/>
      <c r="AJ922" s="1575" t="str">
        <f t="shared" si="74"/>
        <v/>
      </c>
      <c r="AK922" s="233"/>
      <c r="AL922" s="233"/>
      <c r="AM922" s="233"/>
      <c r="AN922" s="233"/>
      <c r="AO922" s="233">
        <f t="shared" si="75"/>
        <v>0</v>
      </c>
      <c r="AP922" s="233"/>
      <c r="AQ922" s="233"/>
      <c r="AR922" s="233"/>
      <c r="AS922" s="233"/>
      <c r="AT922" s="233"/>
      <c r="AU922" s="233"/>
      <c r="AV922" s="233"/>
      <c r="AW922" s="233"/>
      <c r="AX922" s="233"/>
      <c r="AY922" s="233"/>
      <c r="AZ922" s="233"/>
      <c r="BA922" s="233"/>
      <c r="BB922" s="233"/>
      <c r="BC922" s="233"/>
      <c r="BD922" s="233"/>
      <c r="BE922" s="233"/>
      <c r="BF922" s="233"/>
      <c r="BG922" s="233"/>
      <c r="BH922" s="233"/>
      <c r="BI922" s="233"/>
      <c r="BJ922" s="233"/>
      <c r="BK922" s="233"/>
    </row>
    <row r="923" spans="2:63" ht="14.5">
      <c r="B923" s="1504" t="str">
        <f>IF(G923="","",VLOOKUP(G923,Sheet4!$A$2:$C$12,3,0))</f>
        <v/>
      </c>
      <c r="C923" s="172">
        <v>906</v>
      </c>
      <c r="D923" s="1418"/>
      <c r="E923" s="1419"/>
      <c r="F923" s="3072"/>
      <c r="G923" s="1542"/>
      <c r="H923" s="1542"/>
      <c r="I923" s="2876" t="str">
        <f>IF(H923="","",IF(COUNTIF($H$18:H923,H923)=1,"Ya",""))</f>
        <v/>
      </c>
      <c r="J923" s="2028"/>
      <c r="K923" s="995"/>
      <c r="L923" s="277">
        <f t="shared" si="71"/>
        <v>0</v>
      </c>
      <c r="M923" s="995"/>
      <c r="N923" s="277">
        <f t="shared" si="72"/>
        <v>0</v>
      </c>
      <c r="O923" s="995"/>
      <c r="P923" s="277">
        <f t="shared" si="73"/>
        <v>0</v>
      </c>
      <c r="Q923" s="2436"/>
      <c r="R923" s="1580">
        <f>IFERROR(IF(F923="PENDAPATAN",L923*(Data1!$K$792/Data1!$K$791),IF(F923="BEBAN",L923*(Data1!$K$792/Data1!$K$791),L923)),"")</f>
        <v>0</v>
      </c>
      <c r="AE923" s="1575" t="str">
        <f>IF(E923="","",IF(COUNTIF($E$18:E923,E923)&gt;1,"YA",""))</f>
        <v/>
      </c>
      <c r="AF923" s="233"/>
      <c r="AG923" s="233"/>
      <c r="AH923" s="233"/>
      <c r="AI923" s="233"/>
      <c r="AJ923" s="1575" t="str">
        <f t="shared" si="74"/>
        <v/>
      </c>
      <c r="AK923" s="233"/>
      <c r="AL923" s="233"/>
      <c r="AM923" s="233"/>
      <c r="AN923" s="233"/>
      <c r="AO923" s="233">
        <f t="shared" si="75"/>
        <v>0</v>
      </c>
      <c r="AP923" s="233"/>
      <c r="AQ923" s="233"/>
      <c r="AR923" s="233"/>
      <c r="AS923" s="233"/>
      <c r="AT923" s="233"/>
      <c r="AU923" s="233"/>
      <c r="AV923" s="233"/>
      <c r="AW923" s="233"/>
      <c r="AX923" s="233"/>
      <c r="AY923" s="233"/>
      <c r="AZ923" s="233"/>
      <c r="BA923" s="233"/>
      <c r="BB923" s="233"/>
      <c r="BC923" s="233"/>
      <c r="BD923" s="233"/>
      <c r="BE923" s="233"/>
      <c r="BF923" s="233"/>
      <c r="BG923" s="233"/>
      <c r="BH923" s="233"/>
      <c r="BI923" s="233"/>
      <c r="BJ923" s="233"/>
      <c r="BK923" s="233"/>
    </row>
    <row r="924" spans="2:63" ht="14.5">
      <c r="B924" s="1504" t="str">
        <f>IF(G924="","",VLOOKUP(G924,Sheet4!$A$2:$C$12,3,0))</f>
        <v/>
      </c>
      <c r="C924" s="172">
        <v>907</v>
      </c>
      <c r="D924" s="1418"/>
      <c r="E924" s="1419"/>
      <c r="F924" s="3072"/>
      <c r="G924" s="1542"/>
      <c r="H924" s="1542"/>
      <c r="I924" s="2876" t="str">
        <f>IF(H924="","",IF(COUNTIF($H$18:H924,H924)=1,"Ya",""))</f>
        <v/>
      </c>
      <c r="J924" s="2028"/>
      <c r="K924" s="995"/>
      <c r="L924" s="277">
        <f t="shared" si="71"/>
        <v>0</v>
      </c>
      <c r="M924" s="995"/>
      <c r="N924" s="277">
        <f t="shared" si="72"/>
        <v>0</v>
      </c>
      <c r="O924" s="995"/>
      <c r="P924" s="277">
        <f t="shared" si="73"/>
        <v>0</v>
      </c>
      <c r="Q924" s="2436"/>
      <c r="R924" s="1580">
        <f>IFERROR(IF(F924="PENDAPATAN",L924*(Data1!$K$792/Data1!$K$791),IF(F924="BEBAN",L924*(Data1!$K$792/Data1!$K$791),L924)),"")</f>
        <v>0</v>
      </c>
      <c r="AE924" s="1575" t="str">
        <f>IF(E924="","",IF(COUNTIF($E$18:E924,E924)&gt;1,"YA",""))</f>
        <v/>
      </c>
      <c r="AF924" s="233"/>
      <c r="AG924" s="233"/>
      <c r="AH924" s="233"/>
      <c r="AI924" s="233"/>
      <c r="AJ924" s="1575" t="str">
        <f t="shared" si="74"/>
        <v/>
      </c>
      <c r="AK924" s="233"/>
      <c r="AL924" s="233"/>
      <c r="AM924" s="233"/>
      <c r="AN924" s="233"/>
      <c r="AO924" s="233">
        <f t="shared" si="75"/>
        <v>0</v>
      </c>
      <c r="AP924" s="233"/>
      <c r="AQ924" s="233"/>
      <c r="AR924" s="233"/>
      <c r="AS924" s="233"/>
      <c r="AT924" s="233"/>
      <c r="AU924" s="233"/>
      <c r="AV924" s="233"/>
      <c r="AW924" s="233"/>
      <c r="AX924" s="233"/>
      <c r="AY924" s="233"/>
      <c r="AZ924" s="233"/>
      <c r="BA924" s="233"/>
      <c r="BB924" s="233"/>
      <c r="BC924" s="233"/>
      <c r="BD924" s="233"/>
      <c r="BE924" s="233"/>
      <c r="BF924" s="233"/>
      <c r="BG924" s="233"/>
      <c r="BH924" s="233"/>
      <c r="BI924" s="233"/>
      <c r="BJ924" s="233"/>
      <c r="BK924" s="233"/>
    </row>
    <row r="925" spans="2:63" ht="14.5">
      <c r="B925" s="1504" t="str">
        <f>IF(G925="","",VLOOKUP(G925,Sheet4!$A$2:$C$12,3,0))</f>
        <v/>
      </c>
      <c r="C925" s="172">
        <v>908</v>
      </c>
      <c r="D925" s="1418"/>
      <c r="E925" s="1419"/>
      <c r="F925" s="3072"/>
      <c r="G925" s="1542"/>
      <c r="H925" s="1542"/>
      <c r="I925" s="2876" t="str">
        <f>IF(H925="","",IF(COUNTIF($H$18:H925,H925)=1,"Ya",""))</f>
        <v/>
      </c>
      <c r="J925" s="2028"/>
      <c r="K925" s="995"/>
      <c r="L925" s="277">
        <f t="shared" si="71"/>
        <v>0</v>
      </c>
      <c r="M925" s="995"/>
      <c r="N925" s="277">
        <f t="shared" si="72"/>
        <v>0</v>
      </c>
      <c r="O925" s="995"/>
      <c r="P925" s="277">
        <f t="shared" si="73"/>
        <v>0</v>
      </c>
      <c r="Q925" s="2436"/>
      <c r="R925" s="1580">
        <f>IFERROR(IF(F925="PENDAPATAN",L925*(Data1!$K$792/Data1!$K$791),IF(F925="BEBAN",L925*(Data1!$K$792/Data1!$K$791),L925)),"")</f>
        <v>0</v>
      </c>
      <c r="AE925" s="1575" t="str">
        <f>IF(E925="","",IF(COUNTIF($E$18:E925,E925)&gt;1,"YA",""))</f>
        <v/>
      </c>
      <c r="AF925" s="233"/>
      <c r="AG925" s="233"/>
      <c r="AH925" s="233"/>
      <c r="AI925" s="233"/>
      <c r="AJ925" s="1575" t="str">
        <f t="shared" si="74"/>
        <v/>
      </c>
      <c r="AK925" s="233"/>
      <c r="AL925" s="233"/>
      <c r="AM925" s="233"/>
      <c r="AN925" s="233"/>
      <c r="AO925" s="233">
        <f t="shared" si="75"/>
        <v>0</v>
      </c>
      <c r="AP925" s="233"/>
      <c r="AQ925" s="233"/>
      <c r="AR925" s="233"/>
      <c r="AS925" s="233"/>
      <c r="AT925" s="233"/>
      <c r="AU925" s="233"/>
      <c r="AV925" s="233"/>
      <c r="AW925" s="233"/>
      <c r="AX925" s="233"/>
      <c r="AY925" s="233"/>
      <c r="AZ925" s="233"/>
      <c r="BA925" s="233"/>
      <c r="BB925" s="233"/>
      <c r="BC925" s="233"/>
      <c r="BD925" s="233"/>
      <c r="BE925" s="233"/>
      <c r="BF925" s="233"/>
      <c r="BG925" s="233"/>
      <c r="BH925" s="233"/>
      <c r="BI925" s="233"/>
      <c r="BJ925" s="233"/>
      <c r="BK925" s="233"/>
    </row>
    <row r="926" spans="2:63" ht="14.5">
      <c r="B926" s="1504" t="str">
        <f>IF(G926="","",VLOOKUP(G926,Sheet4!$A$2:$C$12,3,0))</f>
        <v/>
      </c>
      <c r="C926" s="172">
        <v>909</v>
      </c>
      <c r="D926" s="1418"/>
      <c r="E926" s="1419"/>
      <c r="F926" s="3072"/>
      <c r="G926" s="1542"/>
      <c r="H926" s="1542"/>
      <c r="I926" s="2876" t="str">
        <f>IF(H926="","",IF(COUNTIF($H$18:H926,H926)=1,"Ya",""))</f>
        <v/>
      </c>
      <c r="J926" s="2028"/>
      <c r="K926" s="995"/>
      <c r="L926" s="277">
        <f t="shared" si="71"/>
        <v>0</v>
      </c>
      <c r="M926" s="995"/>
      <c r="N926" s="277">
        <f t="shared" si="72"/>
        <v>0</v>
      </c>
      <c r="O926" s="995"/>
      <c r="P926" s="277">
        <f t="shared" si="73"/>
        <v>0</v>
      </c>
      <c r="Q926" s="2436"/>
      <c r="R926" s="1580">
        <f>IFERROR(IF(F926="PENDAPATAN",L926*(Data1!$K$792/Data1!$K$791),IF(F926="BEBAN",L926*(Data1!$K$792/Data1!$K$791),L926)),"")</f>
        <v>0</v>
      </c>
      <c r="AE926" s="1575" t="str">
        <f>IF(E926="","",IF(COUNTIF($E$18:E926,E926)&gt;1,"YA",""))</f>
        <v/>
      </c>
      <c r="AF926" s="233"/>
      <c r="AG926" s="233"/>
      <c r="AH926" s="233"/>
      <c r="AI926" s="233"/>
      <c r="AJ926" s="1575" t="str">
        <f t="shared" si="74"/>
        <v/>
      </c>
      <c r="AK926" s="233"/>
      <c r="AL926" s="233"/>
      <c r="AM926" s="233"/>
      <c r="AN926" s="233"/>
      <c r="AO926" s="233">
        <f t="shared" si="75"/>
        <v>0</v>
      </c>
      <c r="AP926" s="233"/>
      <c r="AQ926" s="233"/>
      <c r="AR926" s="233"/>
      <c r="AS926" s="233"/>
      <c r="AT926" s="233"/>
      <c r="AU926" s="233"/>
      <c r="AV926" s="233"/>
      <c r="AW926" s="233"/>
      <c r="AX926" s="233"/>
      <c r="AY926" s="233"/>
      <c r="AZ926" s="233"/>
      <c r="BA926" s="233"/>
      <c r="BB926" s="233"/>
      <c r="BC926" s="233"/>
      <c r="BD926" s="233"/>
      <c r="BE926" s="233"/>
      <c r="BF926" s="233"/>
      <c r="BG926" s="233"/>
      <c r="BH926" s="233"/>
      <c r="BI926" s="233"/>
      <c r="BJ926" s="233"/>
      <c r="BK926" s="233"/>
    </row>
    <row r="927" spans="2:63" ht="14.5">
      <c r="B927" s="1504" t="str">
        <f>IF(G927="","",VLOOKUP(G927,Sheet4!$A$2:$C$12,3,0))</f>
        <v/>
      </c>
      <c r="C927" s="172">
        <v>910</v>
      </c>
      <c r="D927" s="1418"/>
      <c r="E927" s="1419"/>
      <c r="F927" s="3072"/>
      <c r="G927" s="1542"/>
      <c r="H927" s="1542"/>
      <c r="I927" s="2876" t="str">
        <f>IF(H927="","",IF(COUNTIF($H$18:H927,H927)=1,"Ya",""))</f>
        <v/>
      </c>
      <c r="J927" s="2028"/>
      <c r="K927" s="995"/>
      <c r="L927" s="277">
        <f t="shared" si="71"/>
        <v>0</v>
      </c>
      <c r="M927" s="995"/>
      <c r="N927" s="277">
        <f t="shared" si="72"/>
        <v>0</v>
      </c>
      <c r="O927" s="995"/>
      <c r="P927" s="277">
        <f t="shared" si="73"/>
        <v>0</v>
      </c>
      <c r="Q927" s="2436"/>
      <c r="R927" s="1580">
        <f>IFERROR(IF(F927="PENDAPATAN",L927*(Data1!$K$792/Data1!$K$791),IF(F927="BEBAN",L927*(Data1!$K$792/Data1!$K$791),L927)),"")</f>
        <v>0</v>
      </c>
      <c r="AE927" s="1575" t="str">
        <f>IF(E927="","",IF(COUNTIF($E$18:E927,E927)&gt;1,"YA",""))</f>
        <v/>
      </c>
      <c r="AF927" s="233"/>
      <c r="AG927" s="233"/>
      <c r="AH927" s="233"/>
      <c r="AI927" s="233"/>
      <c r="AJ927" s="1575" t="str">
        <f t="shared" si="74"/>
        <v/>
      </c>
      <c r="AK927" s="233"/>
      <c r="AL927" s="233"/>
      <c r="AM927" s="233"/>
      <c r="AN927" s="233"/>
      <c r="AO927" s="233">
        <f t="shared" si="75"/>
        <v>0</v>
      </c>
      <c r="AP927" s="233"/>
      <c r="AQ927" s="233"/>
      <c r="AR927" s="233"/>
      <c r="AS927" s="233"/>
      <c r="AT927" s="233"/>
      <c r="AU927" s="233"/>
      <c r="AV927" s="233"/>
      <c r="AW927" s="233"/>
      <c r="AX927" s="233"/>
      <c r="AY927" s="233"/>
      <c r="AZ927" s="233"/>
      <c r="BA927" s="233"/>
      <c r="BB927" s="233"/>
      <c r="BC927" s="233"/>
      <c r="BD927" s="233"/>
      <c r="BE927" s="233"/>
      <c r="BF927" s="233"/>
      <c r="BG927" s="233"/>
      <c r="BH927" s="233"/>
      <c r="BI927" s="233"/>
      <c r="BJ927" s="233"/>
      <c r="BK927" s="233"/>
    </row>
    <row r="928" spans="2:63" ht="14.5">
      <c r="B928" s="1504" t="str">
        <f>IF(G928="","",VLOOKUP(G928,Sheet4!$A$2:$C$12,3,0))</f>
        <v/>
      </c>
      <c r="C928" s="172">
        <v>911</v>
      </c>
      <c r="D928" s="1418"/>
      <c r="E928" s="1419"/>
      <c r="F928" s="3072"/>
      <c r="G928" s="1542"/>
      <c r="H928" s="1542"/>
      <c r="I928" s="2876" t="str">
        <f>IF(H928="","",IF(COUNTIF($H$18:H928,H928)=1,"Ya",""))</f>
        <v/>
      </c>
      <c r="J928" s="2028"/>
      <c r="K928" s="995"/>
      <c r="L928" s="277">
        <f t="shared" si="71"/>
        <v>0</v>
      </c>
      <c r="M928" s="995"/>
      <c r="N928" s="277">
        <f t="shared" si="72"/>
        <v>0</v>
      </c>
      <c r="O928" s="995"/>
      <c r="P928" s="277">
        <f t="shared" si="73"/>
        <v>0</v>
      </c>
      <c r="Q928" s="2436"/>
      <c r="R928" s="1580">
        <f>IFERROR(IF(F928="PENDAPATAN",L928*(Data1!$K$792/Data1!$K$791),IF(F928="BEBAN",L928*(Data1!$K$792/Data1!$K$791),L928)),"")</f>
        <v>0</v>
      </c>
      <c r="AE928" s="1575" t="str">
        <f>IF(E928="","",IF(COUNTIF($E$18:E928,E928)&gt;1,"YA",""))</f>
        <v/>
      </c>
      <c r="AF928" s="233"/>
      <c r="AG928" s="233"/>
      <c r="AH928" s="233"/>
      <c r="AI928" s="233"/>
      <c r="AJ928" s="1575" t="str">
        <f t="shared" si="74"/>
        <v/>
      </c>
      <c r="AK928" s="233"/>
      <c r="AL928" s="233"/>
      <c r="AM928" s="233"/>
      <c r="AN928" s="233"/>
      <c r="AO928" s="233">
        <f t="shared" si="75"/>
        <v>0</v>
      </c>
      <c r="AP928" s="233"/>
      <c r="AQ928" s="233"/>
      <c r="AR928" s="233"/>
      <c r="AS928" s="233"/>
      <c r="AT928" s="233"/>
      <c r="AU928" s="233"/>
      <c r="AV928" s="233"/>
      <c r="AW928" s="233"/>
      <c r="AX928" s="233"/>
      <c r="AY928" s="233"/>
      <c r="AZ928" s="233"/>
      <c r="BA928" s="233"/>
      <c r="BB928" s="233"/>
      <c r="BC928" s="233"/>
      <c r="BD928" s="233"/>
      <c r="BE928" s="233"/>
      <c r="BF928" s="233"/>
      <c r="BG928" s="233"/>
      <c r="BH928" s="233"/>
      <c r="BI928" s="233"/>
      <c r="BJ928" s="233"/>
      <c r="BK928" s="233"/>
    </row>
    <row r="929" spans="2:63" ht="14.5">
      <c r="B929" s="1504" t="str">
        <f>IF(G929="","",VLOOKUP(G929,Sheet4!$A$2:$C$12,3,0))</f>
        <v/>
      </c>
      <c r="C929" s="172">
        <v>912</v>
      </c>
      <c r="D929" s="1418"/>
      <c r="E929" s="1419"/>
      <c r="F929" s="3072"/>
      <c r="G929" s="1542"/>
      <c r="H929" s="1542"/>
      <c r="I929" s="2876" t="str">
        <f>IF(H929="","",IF(COUNTIF($H$18:H929,H929)=1,"Ya",""))</f>
        <v/>
      </c>
      <c r="J929" s="2028"/>
      <c r="K929" s="995"/>
      <c r="L929" s="277">
        <f t="shared" si="71"/>
        <v>0</v>
      </c>
      <c r="M929" s="995"/>
      <c r="N929" s="277">
        <f t="shared" si="72"/>
        <v>0</v>
      </c>
      <c r="O929" s="995"/>
      <c r="P929" s="277">
        <f t="shared" si="73"/>
        <v>0</v>
      </c>
      <c r="Q929" s="2436"/>
      <c r="R929" s="1580">
        <f>IFERROR(IF(F929="PENDAPATAN",L929*(Data1!$K$792/Data1!$K$791),IF(F929="BEBAN",L929*(Data1!$K$792/Data1!$K$791),L929)),"")</f>
        <v>0</v>
      </c>
      <c r="AE929" s="1575" t="str">
        <f>IF(E929="","",IF(COUNTIF($E$18:E929,E929)&gt;1,"YA",""))</f>
        <v/>
      </c>
      <c r="AF929" s="233"/>
      <c r="AG929" s="233"/>
      <c r="AH929" s="233"/>
      <c r="AI929" s="233"/>
      <c r="AJ929" s="1575" t="str">
        <f t="shared" si="74"/>
        <v/>
      </c>
      <c r="AK929" s="233"/>
      <c r="AL929" s="233"/>
      <c r="AM929" s="233"/>
      <c r="AN929" s="233"/>
      <c r="AO929" s="233">
        <f t="shared" si="75"/>
        <v>0</v>
      </c>
      <c r="AP929" s="233"/>
      <c r="AQ929" s="233"/>
      <c r="AR929" s="233"/>
      <c r="AS929" s="233"/>
      <c r="AT929" s="233"/>
      <c r="AU929" s="233"/>
      <c r="AV929" s="233"/>
      <c r="AW929" s="233"/>
      <c r="AX929" s="233"/>
      <c r="AY929" s="233"/>
      <c r="AZ929" s="233"/>
      <c r="BA929" s="233"/>
      <c r="BB929" s="233"/>
      <c r="BC929" s="233"/>
      <c r="BD929" s="233"/>
      <c r="BE929" s="233"/>
      <c r="BF929" s="233"/>
      <c r="BG929" s="233"/>
      <c r="BH929" s="233"/>
      <c r="BI929" s="233"/>
      <c r="BJ929" s="233"/>
      <c r="BK929" s="233"/>
    </row>
    <row r="930" spans="2:63" ht="14.5">
      <c r="B930" s="1504" t="str">
        <f>IF(G930="","",VLOOKUP(G930,Sheet4!$A$2:$C$12,3,0))</f>
        <v/>
      </c>
      <c r="C930" s="172">
        <v>913</v>
      </c>
      <c r="D930" s="1418"/>
      <c r="E930" s="1419"/>
      <c r="F930" s="3072"/>
      <c r="G930" s="1542"/>
      <c r="H930" s="1542"/>
      <c r="I930" s="2876" t="str">
        <f>IF(H930="","",IF(COUNTIF($H$18:H930,H930)=1,"Ya",""))</f>
        <v/>
      </c>
      <c r="J930" s="2028"/>
      <c r="K930" s="995"/>
      <c r="L930" s="277">
        <f t="shared" si="71"/>
        <v>0</v>
      </c>
      <c r="M930" s="995"/>
      <c r="N930" s="277">
        <f t="shared" si="72"/>
        <v>0</v>
      </c>
      <c r="O930" s="995"/>
      <c r="P930" s="277">
        <f t="shared" si="73"/>
        <v>0</v>
      </c>
      <c r="Q930" s="2436"/>
      <c r="R930" s="1580">
        <f>IFERROR(IF(F930="PENDAPATAN",L930*(Data1!$K$792/Data1!$K$791),IF(F930="BEBAN",L930*(Data1!$K$792/Data1!$K$791),L930)),"")</f>
        <v>0</v>
      </c>
      <c r="AE930" s="1575" t="str">
        <f>IF(E930="","",IF(COUNTIF($E$18:E930,E930)&gt;1,"YA",""))</f>
        <v/>
      </c>
      <c r="AF930" s="233"/>
      <c r="AG930" s="233"/>
      <c r="AH930" s="233"/>
      <c r="AI930" s="233"/>
      <c r="AJ930" s="1575" t="str">
        <f t="shared" si="74"/>
        <v/>
      </c>
      <c r="AK930" s="233"/>
      <c r="AL930" s="233"/>
      <c r="AM930" s="233"/>
      <c r="AN930" s="233"/>
      <c r="AO930" s="233">
        <f t="shared" si="75"/>
        <v>0</v>
      </c>
      <c r="AP930" s="233"/>
      <c r="AQ930" s="233"/>
      <c r="AR930" s="233"/>
      <c r="AS930" s="233"/>
      <c r="AT930" s="233"/>
      <c r="AU930" s="233"/>
      <c r="AV930" s="233"/>
      <c r="AW930" s="233"/>
      <c r="AX930" s="233"/>
      <c r="AY930" s="233"/>
      <c r="AZ930" s="233"/>
      <c r="BA930" s="233"/>
      <c r="BB930" s="233"/>
      <c r="BC930" s="233"/>
      <c r="BD930" s="233"/>
      <c r="BE930" s="233"/>
      <c r="BF930" s="233"/>
      <c r="BG930" s="233"/>
      <c r="BH930" s="233"/>
      <c r="BI930" s="233"/>
      <c r="BJ930" s="233"/>
      <c r="BK930" s="233"/>
    </row>
    <row r="931" spans="2:63" ht="14.5">
      <c r="B931" s="1504" t="str">
        <f>IF(G931="","",VLOOKUP(G931,Sheet4!$A$2:$C$12,3,0))</f>
        <v/>
      </c>
      <c r="C931" s="172">
        <v>914</v>
      </c>
      <c r="D931" s="1418"/>
      <c r="E931" s="1419"/>
      <c r="F931" s="3072"/>
      <c r="G931" s="1542"/>
      <c r="H931" s="1542"/>
      <c r="I931" s="2876" t="str">
        <f>IF(H931="","",IF(COUNTIF($H$18:H931,H931)=1,"Ya",""))</f>
        <v/>
      </c>
      <c r="J931" s="2028"/>
      <c r="K931" s="995"/>
      <c r="L931" s="277">
        <f t="shared" si="71"/>
        <v>0</v>
      </c>
      <c r="M931" s="995"/>
      <c r="N931" s="277">
        <f t="shared" si="72"/>
        <v>0</v>
      </c>
      <c r="O931" s="995"/>
      <c r="P931" s="277">
        <f t="shared" si="73"/>
        <v>0</v>
      </c>
      <c r="Q931" s="2436"/>
      <c r="R931" s="1580">
        <f>IFERROR(IF(F931="PENDAPATAN",L931*(Data1!$K$792/Data1!$K$791),IF(F931="BEBAN",L931*(Data1!$K$792/Data1!$K$791),L931)),"")</f>
        <v>0</v>
      </c>
      <c r="AE931" s="1575" t="str">
        <f>IF(E931="","",IF(COUNTIF($E$18:E931,E931)&gt;1,"YA",""))</f>
        <v/>
      </c>
      <c r="AF931" s="233"/>
      <c r="AG931" s="233"/>
      <c r="AH931" s="233"/>
      <c r="AI931" s="233"/>
      <c r="AJ931" s="1575" t="str">
        <f t="shared" si="74"/>
        <v/>
      </c>
      <c r="AK931" s="233"/>
      <c r="AL931" s="233"/>
      <c r="AM931" s="233"/>
      <c r="AN931" s="233"/>
      <c r="AO931" s="233">
        <f t="shared" si="75"/>
        <v>0</v>
      </c>
      <c r="AP931" s="233"/>
      <c r="AQ931" s="233"/>
      <c r="AR931" s="233"/>
      <c r="AS931" s="233"/>
      <c r="AT931" s="233"/>
      <c r="AU931" s="233"/>
      <c r="AV931" s="233"/>
      <c r="AW931" s="233"/>
      <c r="AX931" s="233"/>
      <c r="AY931" s="233"/>
      <c r="AZ931" s="233"/>
      <c r="BA931" s="233"/>
      <c r="BB931" s="233"/>
      <c r="BC931" s="233"/>
      <c r="BD931" s="233"/>
      <c r="BE931" s="233"/>
      <c r="BF931" s="233"/>
      <c r="BG931" s="233"/>
      <c r="BH931" s="233"/>
      <c r="BI931" s="233"/>
      <c r="BJ931" s="233"/>
      <c r="BK931" s="233"/>
    </row>
    <row r="932" spans="2:63" ht="14.5">
      <c r="B932" s="1504" t="str">
        <f>IF(G932="","",VLOOKUP(G932,Sheet4!$A$2:$C$12,3,0))</f>
        <v/>
      </c>
      <c r="C932" s="172">
        <v>915</v>
      </c>
      <c r="D932" s="1418"/>
      <c r="E932" s="1419"/>
      <c r="F932" s="3072"/>
      <c r="G932" s="1542"/>
      <c r="H932" s="1542"/>
      <c r="I932" s="2876" t="str">
        <f>IF(H932="","",IF(COUNTIF($H$18:H932,H932)=1,"Ya",""))</f>
        <v/>
      </c>
      <c r="J932" s="2028"/>
      <c r="K932" s="995"/>
      <c r="L932" s="277">
        <f t="shared" si="71"/>
        <v>0</v>
      </c>
      <c r="M932" s="995"/>
      <c r="N932" s="277">
        <f t="shared" si="72"/>
        <v>0</v>
      </c>
      <c r="O932" s="995"/>
      <c r="P932" s="277">
        <f t="shared" si="73"/>
        <v>0</v>
      </c>
      <c r="Q932" s="2436"/>
      <c r="R932" s="1580">
        <f>IFERROR(IF(F932="PENDAPATAN",L932*(Data1!$K$792/Data1!$K$791),IF(F932="BEBAN",L932*(Data1!$K$792/Data1!$K$791),L932)),"")</f>
        <v>0</v>
      </c>
      <c r="AE932" s="1575" t="str">
        <f>IF(E932="","",IF(COUNTIF($E$18:E932,E932)&gt;1,"YA",""))</f>
        <v/>
      </c>
      <c r="AF932" s="233"/>
      <c r="AG932" s="233"/>
      <c r="AH932" s="233"/>
      <c r="AI932" s="233"/>
      <c r="AJ932" s="1575" t="str">
        <f t="shared" si="74"/>
        <v/>
      </c>
      <c r="AK932" s="233"/>
      <c r="AL932" s="233"/>
      <c r="AM932" s="233"/>
      <c r="AN932" s="233"/>
      <c r="AO932" s="233">
        <f t="shared" si="75"/>
        <v>0</v>
      </c>
      <c r="AP932" s="233"/>
      <c r="AQ932" s="233"/>
      <c r="AR932" s="233"/>
      <c r="AS932" s="233"/>
      <c r="AT932" s="233"/>
      <c r="AU932" s="233"/>
      <c r="AV932" s="233"/>
      <c r="AW932" s="233"/>
      <c r="AX932" s="233"/>
      <c r="AY932" s="233"/>
      <c r="AZ932" s="233"/>
      <c r="BA932" s="233"/>
      <c r="BB932" s="233"/>
      <c r="BC932" s="233"/>
      <c r="BD932" s="233"/>
      <c r="BE932" s="233"/>
      <c r="BF932" s="233"/>
      <c r="BG932" s="233"/>
      <c r="BH932" s="233"/>
      <c r="BI932" s="233"/>
      <c r="BJ932" s="233"/>
      <c r="BK932" s="233"/>
    </row>
    <row r="933" spans="2:63" ht="14.5">
      <c r="B933" s="1504" t="str">
        <f>IF(G933="","",VLOOKUP(G933,Sheet4!$A$2:$C$12,3,0))</f>
        <v/>
      </c>
      <c r="C933" s="172">
        <v>916</v>
      </c>
      <c r="D933" s="1418"/>
      <c r="E933" s="1419"/>
      <c r="F933" s="3072"/>
      <c r="G933" s="1542"/>
      <c r="H933" s="1542"/>
      <c r="I933" s="2876" t="str">
        <f>IF(H933="","",IF(COUNTIF($H$18:H933,H933)=1,"Ya",""))</f>
        <v/>
      </c>
      <c r="J933" s="2028"/>
      <c r="K933" s="995"/>
      <c r="L933" s="277">
        <f t="shared" si="71"/>
        <v>0</v>
      </c>
      <c r="M933" s="995"/>
      <c r="N933" s="277">
        <f t="shared" si="72"/>
        <v>0</v>
      </c>
      <c r="O933" s="995"/>
      <c r="P933" s="277">
        <f t="shared" si="73"/>
        <v>0</v>
      </c>
      <c r="Q933" s="2436"/>
      <c r="R933" s="1580">
        <f>IFERROR(IF(F933="PENDAPATAN",L933*(Data1!$K$792/Data1!$K$791),IF(F933="BEBAN",L933*(Data1!$K$792/Data1!$K$791),L933)),"")</f>
        <v>0</v>
      </c>
      <c r="AE933" s="1575" t="str">
        <f>IF(E933="","",IF(COUNTIF($E$18:E933,E933)&gt;1,"YA",""))</f>
        <v/>
      </c>
      <c r="AF933" s="233"/>
      <c r="AG933" s="233"/>
      <c r="AH933" s="233"/>
      <c r="AI933" s="233"/>
      <c r="AJ933" s="1575" t="str">
        <f t="shared" si="74"/>
        <v/>
      </c>
      <c r="AK933" s="233"/>
      <c r="AL933" s="233"/>
      <c r="AM933" s="233"/>
      <c r="AN933" s="233"/>
      <c r="AO933" s="233">
        <f t="shared" si="75"/>
        <v>0</v>
      </c>
      <c r="AP933" s="233"/>
      <c r="AQ933" s="233"/>
      <c r="AR933" s="233"/>
      <c r="AS933" s="233"/>
      <c r="AT933" s="233"/>
      <c r="AU933" s="233"/>
      <c r="AV933" s="233"/>
      <c r="AW933" s="233"/>
      <c r="AX933" s="233"/>
      <c r="AY933" s="233"/>
      <c r="AZ933" s="233"/>
      <c r="BA933" s="233"/>
      <c r="BB933" s="233"/>
      <c r="BC933" s="233"/>
      <c r="BD933" s="233"/>
      <c r="BE933" s="233"/>
      <c r="BF933" s="233"/>
      <c r="BG933" s="233"/>
      <c r="BH933" s="233"/>
      <c r="BI933" s="233"/>
      <c r="BJ933" s="233"/>
      <c r="BK933" s="233"/>
    </row>
    <row r="934" spans="2:63" ht="14.5">
      <c r="B934" s="1504" t="str">
        <f>IF(G934="","",VLOOKUP(G934,Sheet4!$A$2:$C$12,3,0))</f>
        <v/>
      </c>
      <c r="C934" s="172">
        <v>917</v>
      </c>
      <c r="D934" s="1418"/>
      <c r="E934" s="1419"/>
      <c r="F934" s="3072"/>
      <c r="G934" s="1542"/>
      <c r="H934" s="1542"/>
      <c r="I934" s="2876" t="str">
        <f>IF(H934="","",IF(COUNTIF($H$18:H934,H934)=1,"Ya",""))</f>
        <v/>
      </c>
      <c r="J934" s="2028"/>
      <c r="K934" s="995"/>
      <c r="L934" s="277">
        <f t="shared" si="71"/>
        <v>0</v>
      </c>
      <c r="M934" s="995"/>
      <c r="N934" s="277">
        <f t="shared" si="72"/>
        <v>0</v>
      </c>
      <c r="O934" s="995"/>
      <c r="P934" s="277">
        <f t="shared" si="73"/>
        <v>0</v>
      </c>
      <c r="Q934" s="2436"/>
      <c r="R934" s="1580">
        <f>IFERROR(IF(F934="PENDAPATAN",L934*(Data1!$K$792/Data1!$K$791),IF(F934="BEBAN",L934*(Data1!$K$792/Data1!$K$791),L934)),"")</f>
        <v>0</v>
      </c>
      <c r="AE934" s="1575" t="str">
        <f>IF(E934="","",IF(COUNTIF($E$18:E934,E934)&gt;1,"YA",""))</f>
        <v/>
      </c>
      <c r="AF934" s="233"/>
      <c r="AG934" s="233"/>
      <c r="AH934" s="233"/>
      <c r="AI934" s="233"/>
      <c r="AJ934" s="1575" t="str">
        <f t="shared" si="74"/>
        <v/>
      </c>
      <c r="AK934" s="233"/>
      <c r="AL934" s="233"/>
      <c r="AM934" s="233"/>
      <c r="AN934" s="233"/>
      <c r="AO934" s="233">
        <f t="shared" si="75"/>
        <v>0</v>
      </c>
      <c r="AP934" s="233"/>
      <c r="AQ934" s="233"/>
      <c r="AR934" s="233"/>
      <c r="AS934" s="233"/>
      <c r="AT934" s="233"/>
      <c r="AU934" s="233"/>
      <c r="AV934" s="233"/>
      <c r="AW934" s="233"/>
      <c r="AX934" s="233"/>
      <c r="AY934" s="233"/>
      <c r="AZ934" s="233"/>
      <c r="BA934" s="233"/>
      <c r="BB934" s="233"/>
      <c r="BC934" s="233"/>
      <c r="BD934" s="233"/>
      <c r="BE934" s="233"/>
      <c r="BF934" s="233"/>
      <c r="BG934" s="233"/>
      <c r="BH934" s="233"/>
      <c r="BI934" s="233"/>
      <c r="BJ934" s="233"/>
      <c r="BK934" s="233"/>
    </row>
    <row r="935" spans="2:63" ht="14.5">
      <c r="B935" s="1504" t="str">
        <f>IF(G935="","",VLOOKUP(G935,Sheet4!$A$2:$C$12,3,0))</f>
        <v/>
      </c>
      <c r="C935" s="172">
        <v>918</v>
      </c>
      <c r="D935" s="1418"/>
      <c r="E935" s="1419"/>
      <c r="F935" s="3072"/>
      <c r="G935" s="1542"/>
      <c r="H935" s="1542"/>
      <c r="I935" s="2876" t="str">
        <f>IF(H935="","",IF(COUNTIF($H$18:H935,H935)=1,"Ya",""))</f>
        <v/>
      </c>
      <c r="J935" s="2028"/>
      <c r="K935" s="995"/>
      <c r="L935" s="277">
        <f t="shared" si="71"/>
        <v>0</v>
      </c>
      <c r="M935" s="995"/>
      <c r="N935" s="277">
        <f t="shared" si="72"/>
        <v>0</v>
      </c>
      <c r="O935" s="995"/>
      <c r="P935" s="277">
        <f t="shared" si="73"/>
        <v>0</v>
      </c>
      <c r="Q935" s="2436"/>
      <c r="R935" s="1580">
        <f>IFERROR(IF(F935="PENDAPATAN",L935*(Data1!$K$792/Data1!$K$791),IF(F935="BEBAN",L935*(Data1!$K$792/Data1!$K$791),L935)),"")</f>
        <v>0</v>
      </c>
      <c r="AE935" s="1575" t="str">
        <f>IF(E935="","",IF(COUNTIF($E$18:E935,E935)&gt;1,"YA",""))</f>
        <v/>
      </c>
      <c r="AF935" s="233"/>
      <c r="AG935" s="233"/>
      <c r="AH935" s="233"/>
      <c r="AI935" s="233"/>
      <c r="AJ935" s="1575" t="str">
        <f t="shared" si="74"/>
        <v/>
      </c>
      <c r="AK935" s="233"/>
      <c r="AL935" s="233"/>
      <c r="AM935" s="233"/>
      <c r="AN935" s="233"/>
      <c r="AO935" s="233">
        <f t="shared" si="75"/>
        <v>0</v>
      </c>
      <c r="AP935" s="233"/>
      <c r="AQ935" s="233"/>
      <c r="AR935" s="233"/>
      <c r="AS935" s="233"/>
      <c r="AT935" s="233"/>
      <c r="AU935" s="233"/>
      <c r="AV935" s="233"/>
      <c r="AW935" s="233"/>
      <c r="AX935" s="233"/>
      <c r="AY935" s="233"/>
      <c r="AZ935" s="233"/>
      <c r="BA935" s="233"/>
      <c r="BB935" s="233"/>
      <c r="BC935" s="233"/>
      <c r="BD935" s="233"/>
      <c r="BE935" s="233"/>
      <c r="BF935" s="233"/>
      <c r="BG935" s="233"/>
      <c r="BH935" s="233"/>
      <c r="BI935" s="233"/>
      <c r="BJ935" s="233"/>
      <c r="BK935" s="233"/>
    </row>
    <row r="936" spans="2:63" ht="14.5">
      <c r="B936" s="1504" t="str">
        <f>IF(G936="","",VLOOKUP(G936,Sheet4!$A$2:$C$12,3,0))</f>
        <v/>
      </c>
      <c r="C936" s="172">
        <v>919</v>
      </c>
      <c r="D936" s="1418"/>
      <c r="E936" s="1419"/>
      <c r="F936" s="3072"/>
      <c r="G936" s="1542"/>
      <c r="H936" s="1542"/>
      <c r="I936" s="2876" t="str">
        <f>IF(H936="","",IF(COUNTIF($H$18:H936,H936)=1,"Ya",""))</f>
        <v/>
      </c>
      <c r="J936" s="2028"/>
      <c r="K936" s="995"/>
      <c r="L936" s="277">
        <f t="shared" si="71"/>
        <v>0</v>
      </c>
      <c r="M936" s="995"/>
      <c r="N936" s="277">
        <f t="shared" si="72"/>
        <v>0</v>
      </c>
      <c r="O936" s="995"/>
      <c r="P936" s="277">
        <f t="shared" si="73"/>
        <v>0</v>
      </c>
      <c r="Q936" s="2436"/>
      <c r="R936" s="1580">
        <f>IFERROR(IF(F936="PENDAPATAN",L936*(Data1!$K$792/Data1!$K$791),IF(F936="BEBAN",L936*(Data1!$K$792/Data1!$K$791),L936)),"")</f>
        <v>0</v>
      </c>
      <c r="AE936" s="1575" t="str">
        <f>IF(E936="","",IF(COUNTIF($E$18:E936,E936)&gt;1,"YA",""))</f>
        <v/>
      </c>
      <c r="AF936" s="233"/>
      <c r="AG936" s="233"/>
      <c r="AH936" s="233"/>
      <c r="AI936" s="233"/>
      <c r="AJ936" s="1575" t="str">
        <f t="shared" si="74"/>
        <v/>
      </c>
      <c r="AK936" s="233"/>
      <c r="AL936" s="233"/>
      <c r="AM936" s="233"/>
      <c r="AN936" s="233"/>
      <c r="AO936" s="233">
        <f t="shared" si="75"/>
        <v>0</v>
      </c>
      <c r="AP936" s="233"/>
      <c r="AQ936" s="233"/>
      <c r="AR936" s="233"/>
      <c r="AS936" s="233"/>
      <c r="AT936" s="233"/>
      <c r="AU936" s="233"/>
      <c r="AV936" s="233"/>
      <c r="AW936" s="233"/>
      <c r="AX936" s="233"/>
      <c r="AY936" s="233"/>
      <c r="AZ936" s="233"/>
      <c r="BA936" s="233"/>
      <c r="BB936" s="233"/>
      <c r="BC936" s="233"/>
      <c r="BD936" s="233"/>
      <c r="BE936" s="233"/>
      <c r="BF936" s="233"/>
      <c r="BG936" s="233"/>
      <c r="BH936" s="233"/>
      <c r="BI936" s="233"/>
      <c r="BJ936" s="233"/>
      <c r="BK936" s="233"/>
    </row>
    <row r="937" spans="2:63" ht="14.5">
      <c r="B937" s="1504" t="str">
        <f>IF(G937="","",VLOOKUP(G937,Sheet4!$A$2:$C$12,3,0))</f>
        <v/>
      </c>
      <c r="C937" s="172">
        <v>920</v>
      </c>
      <c r="D937" s="1418"/>
      <c r="E937" s="1419"/>
      <c r="F937" s="3072"/>
      <c r="G937" s="1542"/>
      <c r="H937" s="1542"/>
      <c r="I937" s="2876" t="str">
        <f>IF(H937="","",IF(COUNTIF($H$18:H937,H937)=1,"Ya",""))</f>
        <v/>
      </c>
      <c r="J937" s="2028"/>
      <c r="K937" s="995"/>
      <c r="L937" s="277">
        <f t="shared" si="71"/>
        <v>0</v>
      </c>
      <c r="M937" s="995"/>
      <c r="N937" s="277">
        <f t="shared" si="72"/>
        <v>0</v>
      </c>
      <c r="O937" s="995"/>
      <c r="P937" s="277">
        <f t="shared" si="73"/>
        <v>0</v>
      </c>
      <c r="Q937" s="2436"/>
      <c r="R937" s="1580">
        <f>IFERROR(IF(F937="PENDAPATAN",L937*(Data1!$K$792/Data1!$K$791),IF(F937="BEBAN",L937*(Data1!$K$792/Data1!$K$791),L937)),"")</f>
        <v>0</v>
      </c>
      <c r="AE937" s="1575" t="str">
        <f>IF(E937="","",IF(COUNTIF($E$18:E937,E937)&gt;1,"YA",""))</f>
        <v/>
      </c>
      <c r="AF937" s="233"/>
      <c r="AG937" s="233"/>
      <c r="AH937" s="233"/>
      <c r="AI937" s="233"/>
      <c r="AJ937" s="1575" t="str">
        <f t="shared" si="74"/>
        <v/>
      </c>
      <c r="AK937" s="233"/>
      <c r="AL937" s="233"/>
      <c r="AM937" s="233"/>
      <c r="AN937" s="233"/>
      <c r="AO937" s="233">
        <f t="shared" si="75"/>
        <v>0</v>
      </c>
      <c r="AP937" s="233"/>
      <c r="AQ937" s="233"/>
      <c r="AR937" s="233"/>
      <c r="AS937" s="233"/>
      <c r="AT937" s="233"/>
      <c r="AU937" s="233"/>
      <c r="AV937" s="233"/>
      <c r="AW937" s="233"/>
      <c r="AX937" s="233"/>
      <c r="AY937" s="233"/>
      <c r="AZ937" s="233"/>
      <c r="BA937" s="233"/>
      <c r="BB937" s="233"/>
      <c r="BC937" s="233"/>
      <c r="BD937" s="233"/>
      <c r="BE937" s="233"/>
      <c r="BF937" s="233"/>
      <c r="BG937" s="233"/>
      <c r="BH937" s="233"/>
      <c r="BI937" s="233"/>
      <c r="BJ937" s="233"/>
      <c r="BK937" s="233"/>
    </row>
    <row r="938" spans="2:63" ht="14.5">
      <c r="B938" s="1504" t="str">
        <f>IF(G938="","",VLOOKUP(G938,Sheet4!$A$2:$C$12,3,0))</f>
        <v/>
      </c>
      <c r="C938" s="172">
        <v>921</v>
      </c>
      <c r="D938" s="1418"/>
      <c r="E938" s="1419"/>
      <c r="F938" s="3072"/>
      <c r="G938" s="1542"/>
      <c r="H938" s="1542"/>
      <c r="I938" s="2876" t="str">
        <f>IF(H938="","",IF(COUNTIF($H$18:H938,H938)=1,"Ya",""))</f>
        <v/>
      </c>
      <c r="J938" s="2028"/>
      <c r="K938" s="995"/>
      <c r="L938" s="277">
        <f t="shared" si="71"/>
        <v>0</v>
      </c>
      <c r="M938" s="995"/>
      <c r="N938" s="277">
        <f t="shared" si="72"/>
        <v>0</v>
      </c>
      <c r="O938" s="995"/>
      <c r="P938" s="277">
        <f t="shared" si="73"/>
        <v>0</v>
      </c>
      <c r="Q938" s="2436"/>
      <c r="R938" s="1580">
        <f>IFERROR(IF(F938="PENDAPATAN",L938*(Data1!$K$792/Data1!$K$791),IF(F938="BEBAN",L938*(Data1!$K$792/Data1!$K$791),L938)),"")</f>
        <v>0</v>
      </c>
      <c r="AE938" s="1575" t="str">
        <f>IF(E938="","",IF(COUNTIF($E$18:E938,E938)&gt;1,"YA",""))</f>
        <v/>
      </c>
      <c r="AF938" s="233"/>
      <c r="AG938" s="233"/>
      <c r="AH938" s="233"/>
      <c r="AI938" s="233"/>
      <c r="AJ938" s="1575" t="str">
        <f t="shared" si="74"/>
        <v/>
      </c>
      <c r="AK938" s="233"/>
      <c r="AL938" s="233"/>
      <c r="AM938" s="233"/>
      <c r="AN938" s="233"/>
      <c r="AO938" s="233">
        <f t="shared" si="75"/>
        <v>0</v>
      </c>
      <c r="AP938" s="233"/>
      <c r="AQ938" s="233"/>
      <c r="AR938" s="233"/>
      <c r="AS938" s="233"/>
      <c r="AT938" s="233"/>
      <c r="AU938" s="233"/>
      <c r="AV938" s="233"/>
      <c r="AW938" s="233"/>
      <c r="AX938" s="233"/>
      <c r="AY938" s="233"/>
      <c r="AZ938" s="233"/>
      <c r="BA938" s="233"/>
      <c r="BB938" s="233"/>
      <c r="BC938" s="233"/>
      <c r="BD938" s="233"/>
      <c r="BE938" s="233"/>
      <c r="BF938" s="233"/>
      <c r="BG938" s="233"/>
      <c r="BH938" s="233"/>
      <c r="BI938" s="233"/>
      <c r="BJ938" s="233"/>
      <c r="BK938" s="233"/>
    </row>
    <row r="939" spans="2:63" ht="14.5">
      <c r="B939" s="1504" t="str">
        <f>IF(G939="","",VLOOKUP(G939,Sheet4!$A$2:$C$12,3,0))</f>
        <v/>
      </c>
      <c r="C939" s="172">
        <v>922</v>
      </c>
      <c r="D939" s="1418"/>
      <c r="E939" s="1419"/>
      <c r="F939" s="3072"/>
      <c r="G939" s="1542"/>
      <c r="H939" s="1542"/>
      <c r="I939" s="2876" t="str">
        <f>IF(H939="","",IF(COUNTIF($H$18:H939,H939)=1,"Ya",""))</f>
        <v/>
      </c>
      <c r="J939" s="2028"/>
      <c r="K939" s="995"/>
      <c r="L939" s="277">
        <f t="shared" si="71"/>
        <v>0</v>
      </c>
      <c r="M939" s="995"/>
      <c r="N939" s="277">
        <f t="shared" si="72"/>
        <v>0</v>
      </c>
      <c r="O939" s="995"/>
      <c r="P939" s="277">
        <f t="shared" si="73"/>
        <v>0</v>
      </c>
      <c r="Q939" s="2436"/>
      <c r="R939" s="1580">
        <f>IFERROR(IF(F939="PENDAPATAN",L939*(Data1!$K$792/Data1!$K$791),IF(F939="BEBAN",L939*(Data1!$K$792/Data1!$K$791),L939)),"")</f>
        <v>0</v>
      </c>
      <c r="AE939" s="1575" t="str">
        <f>IF(E939="","",IF(COUNTIF($E$18:E939,E939)&gt;1,"YA",""))</f>
        <v/>
      </c>
      <c r="AF939" s="233"/>
      <c r="AG939" s="233"/>
      <c r="AH939" s="233"/>
      <c r="AI939" s="233"/>
      <c r="AJ939" s="1575" t="str">
        <f t="shared" si="74"/>
        <v/>
      </c>
      <c r="AK939" s="233"/>
      <c r="AL939" s="233"/>
      <c r="AM939" s="233"/>
      <c r="AN939" s="233"/>
      <c r="AO939" s="233">
        <f t="shared" si="75"/>
        <v>0</v>
      </c>
      <c r="AP939" s="233"/>
      <c r="AQ939" s="233"/>
      <c r="AR939" s="233"/>
      <c r="AS939" s="233"/>
      <c r="AT939" s="233"/>
      <c r="AU939" s="233"/>
      <c r="AV939" s="233"/>
      <c r="AW939" s="233"/>
      <c r="AX939" s="233"/>
      <c r="AY939" s="233"/>
      <c r="AZ939" s="233"/>
      <c r="BA939" s="233"/>
      <c r="BB939" s="233"/>
      <c r="BC939" s="233"/>
      <c r="BD939" s="233"/>
      <c r="BE939" s="233"/>
      <c r="BF939" s="233"/>
      <c r="BG939" s="233"/>
      <c r="BH939" s="233"/>
      <c r="BI939" s="233"/>
      <c r="BJ939" s="233"/>
      <c r="BK939" s="233"/>
    </row>
    <row r="940" spans="2:63" ht="14.5">
      <c r="B940" s="1504" t="str">
        <f>IF(G940="","",VLOOKUP(G940,Sheet4!$A$2:$C$12,3,0))</f>
        <v/>
      </c>
      <c r="C940" s="172">
        <v>923</v>
      </c>
      <c r="D940" s="1418"/>
      <c r="E940" s="1419"/>
      <c r="F940" s="3072"/>
      <c r="G940" s="1542"/>
      <c r="H940" s="1542"/>
      <c r="I940" s="2876" t="str">
        <f>IF(H940="","",IF(COUNTIF($H$18:H940,H940)=1,"Ya",""))</f>
        <v/>
      </c>
      <c r="J940" s="2028"/>
      <c r="K940" s="995"/>
      <c r="L940" s="277">
        <f t="shared" si="71"/>
        <v>0</v>
      </c>
      <c r="M940" s="995"/>
      <c r="N940" s="277">
        <f t="shared" si="72"/>
        <v>0</v>
      </c>
      <c r="O940" s="995"/>
      <c r="P940" s="277">
        <f t="shared" si="73"/>
        <v>0</v>
      </c>
      <c r="Q940" s="2436"/>
      <c r="R940" s="1580">
        <f>IFERROR(IF(F940="PENDAPATAN",L940*(Data1!$K$792/Data1!$K$791),IF(F940="BEBAN",L940*(Data1!$K$792/Data1!$K$791),L940)),"")</f>
        <v>0</v>
      </c>
      <c r="AE940" s="1575" t="str">
        <f>IF(E940="","",IF(COUNTIF($E$18:E940,E940)&gt;1,"YA",""))</f>
        <v/>
      </c>
      <c r="AF940" s="233"/>
      <c r="AG940" s="233"/>
      <c r="AH940" s="233"/>
      <c r="AI940" s="233"/>
      <c r="AJ940" s="1575" t="str">
        <f t="shared" si="74"/>
        <v/>
      </c>
      <c r="AK940" s="233"/>
      <c r="AL940" s="233"/>
      <c r="AM940" s="233"/>
      <c r="AN940" s="233"/>
      <c r="AO940" s="233">
        <f t="shared" si="75"/>
        <v>0</v>
      </c>
      <c r="AP940" s="233"/>
      <c r="AQ940" s="233"/>
      <c r="AR940" s="233"/>
      <c r="AS940" s="233"/>
      <c r="AT940" s="233"/>
      <c r="AU940" s="233"/>
      <c r="AV940" s="233"/>
      <c r="AW940" s="233"/>
      <c r="AX940" s="233"/>
      <c r="AY940" s="233"/>
      <c r="AZ940" s="233"/>
      <c r="BA940" s="233"/>
      <c r="BB940" s="233"/>
      <c r="BC940" s="233"/>
      <c r="BD940" s="233"/>
      <c r="BE940" s="233"/>
      <c r="BF940" s="233"/>
      <c r="BG940" s="233"/>
      <c r="BH940" s="233"/>
      <c r="BI940" s="233"/>
      <c r="BJ940" s="233"/>
      <c r="BK940" s="233"/>
    </row>
    <row r="941" spans="2:63" ht="14.5">
      <c r="B941" s="1504" t="str">
        <f>IF(G941="","",VLOOKUP(G941,Sheet4!$A$2:$C$12,3,0))</f>
        <v/>
      </c>
      <c r="C941" s="172">
        <v>924</v>
      </c>
      <c r="D941" s="1418"/>
      <c r="E941" s="1419"/>
      <c r="F941" s="3072"/>
      <c r="G941" s="1542"/>
      <c r="H941" s="1542"/>
      <c r="I941" s="2876" t="str">
        <f>IF(H941="","",IF(COUNTIF($H$18:H941,H941)=1,"Ya",""))</f>
        <v/>
      </c>
      <c r="J941" s="2028"/>
      <c r="K941" s="995"/>
      <c r="L941" s="277">
        <f t="shared" si="71"/>
        <v>0</v>
      </c>
      <c r="M941" s="995"/>
      <c r="N941" s="277">
        <f t="shared" si="72"/>
        <v>0</v>
      </c>
      <c r="O941" s="995"/>
      <c r="P941" s="277">
        <f t="shared" si="73"/>
        <v>0</v>
      </c>
      <c r="Q941" s="2436"/>
      <c r="R941" s="1580">
        <f>IFERROR(IF(F941="PENDAPATAN",L941*(Data1!$K$792/Data1!$K$791),IF(F941="BEBAN",L941*(Data1!$K$792/Data1!$K$791),L941)),"")</f>
        <v>0</v>
      </c>
      <c r="AE941" s="1575" t="str">
        <f>IF(E941="","",IF(COUNTIF($E$18:E941,E941)&gt;1,"YA",""))</f>
        <v/>
      </c>
      <c r="AF941" s="233"/>
      <c r="AG941" s="233"/>
      <c r="AH941" s="233"/>
      <c r="AI941" s="233"/>
      <c r="AJ941" s="1575" t="str">
        <f t="shared" si="74"/>
        <v/>
      </c>
      <c r="AK941" s="233"/>
      <c r="AL941" s="233"/>
      <c r="AM941" s="233"/>
      <c r="AN941" s="233"/>
      <c r="AO941" s="233">
        <f t="shared" si="75"/>
        <v>0</v>
      </c>
      <c r="AP941" s="233"/>
      <c r="AQ941" s="233"/>
      <c r="AR941" s="233"/>
      <c r="AS941" s="233"/>
      <c r="AT941" s="233"/>
      <c r="AU941" s="233"/>
      <c r="AV941" s="233"/>
      <c r="AW941" s="233"/>
      <c r="AX941" s="233"/>
      <c r="AY941" s="233"/>
      <c r="AZ941" s="233"/>
      <c r="BA941" s="233"/>
      <c r="BB941" s="233"/>
      <c r="BC941" s="233"/>
      <c r="BD941" s="233"/>
      <c r="BE941" s="233"/>
      <c r="BF941" s="233"/>
      <c r="BG941" s="233"/>
      <c r="BH941" s="233"/>
      <c r="BI941" s="233"/>
      <c r="BJ941" s="233"/>
      <c r="BK941" s="233"/>
    </row>
    <row r="942" spans="2:63" ht="14.5">
      <c r="B942" s="1504" t="str">
        <f>IF(G942="","",VLOOKUP(G942,Sheet4!$A$2:$C$12,3,0))</f>
        <v/>
      </c>
      <c r="C942" s="172">
        <v>925</v>
      </c>
      <c r="D942" s="1418"/>
      <c r="E942" s="1419"/>
      <c r="F942" s="3072"/>
      <c r="G942" s="1542"/>
      <c r="H942" s="1542"/>
      <c r="I942" s="2876" t="str">
        <f>IF(H942="","",IF(COUNTIF($H$18:H942,H942)=1,"Ya",""))</f>
        <v/>
      </c>
      <c r="J942" s="2028"/>
      <c r="K942" s="995"/>
      <c r="L942" s="277">
        <f t="shared" si="71"/>
        <v>0</v>
      </c>
      <c r="M942" s="995"/>
      <c r="N942" s="277">
        <f t="shared" si="72"/>
        <v>0</v>
      </c>
      <c r="O942" s="995"/>
      <c r="P942" s="277">
        <f t="shared" si="73"/>
        <v>0</v>
      </c>
      <c r="Q942" s="2436"/>
      <c r="R942" s="1580">
        <f>IFERROR(IF(F942="PENDAPATAN",L942*(Data1!$K$792/Data1!$K$791),IF(F942="BEBAN",L942*(Data1!$K$792/Data1!$K$791),L942)),"")</f>
        <v>0</v>
      </c>
      <c r="AE942" s="1575" t="str">
        <f>IF(E942="","",IF(COUNTIF($E$18:E942,E942)&gt;1,"YA",""))</f>
        <v/>
      </c>
      <c r="AF942" s="233"/>
      <c r="AG942" s="233"/>
      <c r="AH942" s="233"/>
      <c r="AI942" s="233"/>
      <c r="AJ942" s="1575" t="str">
        <f t="shared" si="74"/>
        <v/>
      </c>
      <c r="AK942" s="233"/>
      <c r="AL942" s="233"/>
      <c r="AM942" s="233"/>
      <c r="AN942" s="233"/>
      <c r="AO942" s="233">
        <f t="shared" si="75"/>
        <v>0</v>
      </c>
      <c r="AP942" s="233"/>
      <c r="AQ942" s="233"/>
      <c r="AR942" s="233"/>
      <c r="AS942" s="233"/>
      <c r="AT942" s="233"/>
      <c r="AU942" s="233"/>
      <c r="AV942" s="233"/>
      <c r="AW942" s="233"/>
      <c r="AX942" s="233"/>
      <c r="AY942" s="233"/>
      <c r="AZ942" s="233"/>
      <c r="BA942" s="233"/>
      <c r="BB942" s="233"/>
      <c r="BC942" s="233"/>
      <c r="BD942" s="233"/>
      <c r="BE942" s="233"/>
      <c r="BF942" s="233"/>
      <c r="BG942" s="233"/>
      <c r="BH942" s="233"/>
      <c r="BI942" s="233"/>
      <c r="BJ942" s="233"/>
      <c r="BK942" s="233"/>
    </row>
    <row r="943" spans="2:63" ht="14.5">
      <c r="B943" s="1504" t="str">
        <f>IF(G943="","",VLOOKUP(G943,Sheet4!$A$2:$C$12,3,0))</f>
        <v/>
      </c>
      <c r="C943" s="172">
        <v>926</v>
      </c>
      <c r="D943" s="1418"/>
      <c r="E943" s="1419"/>
      <c r="F943" s="3072"/>
      <c r="G943" s="1542"/>
      <c r="H943" s="1542"/>
      <c r="I943" s="2876" t="str">
        <f>IF(H943="","",IF(COUNTIF($H$18:H943,H943)=1,"Ya",""))</f>
        <v/>
      </c>
      <c r="J943" s="2028"/>
      <c r="K943" s="995"/>
      <c r="L943" s="277">
        <f t="shared" si="71"/>
        <v>0</v>
      </c>
      <c r="M943" s="995"/>
      <c r="N943" s="277">
        <f t="shared" si="72"/>
        <v>0</v>
      </c>
      <c r="O943" s="995"/>
      <c r="P943" s="277">
        <f t="shared" si="73"/>
        <v>0</v>
      </c>
      <c r="Q943" s="2436"/>
      <c r="R943" s="1580">
        <f>IFERROR(IF(F943="PENDAPATAN",L943*(Data1!$K$792/Data1!$K$791),IF(F943="BEBAN",L943*(Data1!$K$792/Data1!$K$791),L943)),"")</f>
        <v>0</v>
      </c>
      <c r="AE943" s="1575" t="str">
        <f>IF(E943="","",IF(COUNTIF($E$18:E943,E943)&gt;1,"YA",""))</f>
        <v/>
      </c>
      <c r="AF943" s="233"/>
      <c r="AG943" s="233"/>
      <c r="AH943" s="233"/>
      <c r="AI943" s="233"/>
      <c r="AJ943" s="1575" t="str">
        <f t="shared" si="74"/>
        <v/>
      </c>
      <c r="AK943" s="233"/>
      <c r="AL943" s="233"/>
      <c r="AM943" s="233"/>
      <c r="AN943" s="233"/>
      <c r="AO943" s="233">
        <f t="shared" si="75"/>
        <v>0</v>
      </c>
      <c r="AP943" s="233"/>
      <c r="AQ943" s="233"/>
      <c r="AR943" s="233"/>
      <c r="AS943" s="233"/>
      <c r="AT943" s="233"/>
      <c r="AU943" s="233"/>
      <c r="AV943" s="233"/>
      <c r="AW943" s="233"/>
      <c r="AX943" s="233"/>
      <c r="AY943" s="233"/>
      <c r="AZ943" s="233"/>
      <c r="BA943" s="233"/>
      <c r="BB943" s="233"/>
      <c r="BC943" s="233"/>
      <c r="BD943" s="233"/>
      <c r="BE943" s="233"/>
      <c r="BF943" s="233"/>
      <c r="BG943" s="233"/>
      <c r="BH943" s="233"/>
      <c r="BI943" s="233"/>
      <c r="BJ943" s="233"/>
      <c r="BK943" s="233"/>
    </row>
    <row r="944" spans="2:63" ht="14.5">
      <c r="B944" s="1504" t="str">
        <f>IF(G944="","",VLOOKUP(G944,Sheet4!$A$2:$C$12,3,0))</f>
        <v/>
      </c>
      <c r="C944" s="172">
        <v>927</v>
      </c>
      <c r="D944" s="1418"/>
      <c r="E944" s="1419"/>
      <c r="F944" s="3072"/>
      <c r="G944" s="1542"/>
      <c r="H944" s="1542"/>
      <c r="I944" s="2876" t="str">
        <f>IF(H944="","",IF(COUNTIF($H$18:H944,H944)=1,"Ya",""))</f>
        <v/>
      </c>
      <c r="J944" s="2028"/>
      <c r="K944" s="995"/>
      <c r="L944" s="277">
        <f t="shared" si="71"/>
        <v>0</v>
      </c>
      <c r="M944" s="995"/>
      <c r="N944" s="277">
        <f t="shared" si="72"/>
        <v>0</v>
      </c>
      <c r="O944" s="995"/>
      <c r="P944" s="277">
        <f t="shared" si="73"/>
        <v>0</v>
      </c>
      <c r="Q944" s="2436"/>
      <c r="R944" s="1580">
        <f>IFERROR(IF(F944="PENDAPATAN",L944*(Data1!$K$792/Data1!$K$791),IF(F944="BEBAN",L944*(Data1!$K$792/Data1!$K$791),L944)),"")</f>
        <v>0</v>
      </c>
      <c r="AE944" s="1575" t="str">
        <f>IF(E944="","",IF(COUNTIF($E$18:E944,E944)&gt;1,"YA",""))</f>
        <v/>
      </c>
      <c r="AF944" s="233"/>
      <c r="AG944" s="233"/>
      <c r="AH944" s="233"/>
      <c r="AI944" s="233"/>
      <c r="AJ944" s="1575" t="str">
        <f t="shared" si="74"/>
        <v/>
      </c>
      <c r="AK944" s="233"/>
      <c r="AL944" s="233"/>
      <c r="AM944" s="233"/>
      <c r="AN944" s="233"/>
      <c r="AO944" s="233">
        <f t="shared" si="75"/>
        <v>0</v>
      </c>
      <c r="AP944" s="233"/>
      <c r="AQ944" s="233"/>
      <c r="AR944" s="233"/>
      <c r="AS944" s="233"/>
      <c r="AT944" s="233"/>
      <c r="AU944" s="233"/>
      <c r="AV944" s="233"/>
      <c r="AW944" s="233"/>
      <c r="AX944" s="233"/>
      <c r="AY944" s="233"/>
      <c r="AZ944" s="233"/>
      <c r="BA944" s="233"/>
      <c r="BB944" s="233"/>
      <c r="BC944" s="233"/>
      <c r="BD944" s="233"/>
      <c r="BE944" s="233"/>
      <c r="BF944" s="233"/>
      <c r="BG944" s="233"/>
      <c r="BH944" s="233"/>
      <c r="BI944" s="233"/>
      <c r="BJ944" s="233"/>
      <c r="BK944" s="233"/>
    </row>
    <row r="945" spans="2:63" ht="14.5">
      <c r="B945" s="1504" t="str">
        <f>IF(G945="","",VLOOKUP(G945,Sheet4!$A$2:$C$12,3,0))</f>
        <v/>
      </c>
      <c r="C945" s="172">
        <v>928</v>
      </c>
      <c r="D945" s="1418"/>
      <c r="E945" s="1419"/>
      <c r="F945" s="3072"/>
      <c r="G945" s="1542"/>
      <c r="H945" s="1542"/>
      <c r="I945" s="2876" t="str">
        <f>IF(H945="","",IF(COUNTIF($H$18:H945,H945)=1,"Ya",""))</f>
        <v/>
      </c>
      <c r="J945" s="2028"/>
      <c r="K945" s="995"/>
      <c r="L945" s="277">
        <f t="shared" si="71"/>
        <v>0</v>
      </c>
      <c r="M945" s="995"/>
      <c r="N945" s="277">
        <f t="shared" si="72"/>
        <v>0</v>
      </c>
      <c r="O945" s="995"/>
      <c r="P945" s="277">
        <f t="shared" si="73"/>
        <v>0</v>
      </c>
      <c r="Q945" s="2436"/>
      <c r="R945" s="1580">
        <f>IFERROR(IF(F945="PENDAPATAN",L945*(Data1!$K$792/Data1!$K$791),IF(F945="BEBAN",L945*(Data1!$K$792/Data1!$K$791),L945)),"")</f>
        <v>0</v>
      </c>
      <c r="AE945" s="1575" t="str">
        <f>IF(E945="","",IF(COUNTIF($E$18:E945,E945)&gt;1,"YA",""))</f>
        <v/>
      </c>
      <c r="AF945" s="233"/>
      <c r="AG945" s="233"/>
      <c r="AH945" s="233"/>
      <c r="AI945" s="233"/>
      <c r="AJ945" s="1575" t="str">
        <f t="shared" si="74"/>
        <v/>
      </c>
      <c r="AK945" s="233"/>
      <c r="AL945" s="233"/>
      <c r="AM945" s="233"/>
      <c r="AN945" s="233"/>
      <c r="AO945" s="233">
        <f t="shared" si="75"/>
        <v>0</v>
      </c>
      <c r="AP945" s="233"/>
      <c r="AQ945" s="233"/>
      <c r="AR945" s="233"/>
      <c r="AS945" s="233"/>
      <c r="AT945" s="233"/>
      <c r="AU945" s="233"/>
      <c r="AV945" s="233"/>
      <c r="AW945" s="233"/>
      <c r="AX945" s="233"/>
      <c r="AY945" s="233"/>
      <c r="AZ945" s="233"/>
      <c r="BA945" s="233"/>
      <c r="BB945" s="233"/>
      <c r="BC945" s="233"/>
      <c r="BD945" s="233"/>
      <c r="BE945" s="233"/>
      <c r="BF945" s="233"/>
      <c r="BG945" s="233"/>
      <c r="BH945" s="233"/>
      <c r="BI945" s="233"/>
      <c r="BJ945" s="233"/>
      <c r="BK945" s="233"/>
    </row>
    <row r="946" spans="2:63" ht="14.5">
      <c r="B946" s="1504" t="str">
        <f>IF(G946="","",VLOOKUP(G946,Sheet4!$A$2:$C$12,3,0))</f>
        <v/>
      </c>
      <c r="C946" s="172">
        <v>929</v>
      </c>
      <c r="D946" s="1418"/>
      <c r="E946" s="1419"/>
      <c r="F946" s="3072"/>
      <c r="G946" s="1542"/>
      <c r="H946" s="1542"/>
      <c r="I946" s="2876" t="str">
        <f>IF(H946="","",IF(COUNTIF($H$18:H946,H946)=1,"Ya",""))</f>
        <v/>
      </c>
      <c r="J946" s="2028"/>
      <c r="K946" s="995"/>
      <c r="L946" s="277">
        <f t="shared" si="71"/>
        <v>0</v>
      </c>
      <c r="M946" s="995"/>
      <c r="N946" s="277">
        <f t="shared" si="72"/>
        <v>0</v>
      </c>
      <c r="O946" s="995"/>
      <c r="P946" s="277">
        <f t="shared" si="73"/>
        <v>0</v>
      </c>
      <c r="Q946" s="2436"/>
      <c r="R946" s="1580">
        <f>IFERROR(IF(F946="PENDAPATAN",L946*(Data1!$K$792/Data1!$K$791),IF(F946="BEBAN",L946*(Data1!$K$792/Data1!$K$791),L946)),"")</f>
        <v>0</v>
      </c>
      <c r="AE946" s="1575" t="str">
        <f>IF(E946="","",IF(COUNTIF($E$18:E946,E946)&gt;1,"YA",""))</f>
        <v/>
      </c>
      <c r="AF946" s="233"/>
      <c r="AG946" s="233"/>
      <c r="AH946" s="233"/>
      <c r="AI946" s="233"/>
      <c r="AJ946" s="1575" t="str">
        <f t="shared" si="74"/>
        <v/>
      </c>
      <c r="AK946" s="233"/>
      <c r="AL946" s="233"/>
      <c r="AM946" s="233"/>
      <c r="AN946" s="233"/>
      <c r="AO946" s="233">
        <f t="shared" si="75"/>
        <v>0</v>
      </c>
      <c r="AP946" s="233"/>
      <c r="AQ946" s="233"/>
      <c r="AR946" s="233"/>
      <c r="AS946" s="233"/>
      <c r="AT946" s="233"/>
      <c r="AU946" s="233"/>
      <c r="AV946" s="233"/>
      <c r="AW946" s="233"/>
      <c r="AX946" s="233"/>
      <c r="AY946" s="233"/>
      <c r="AZ946" s="233"/>
      <c r="BA946" s="233"/>
      <c r="BB946" s="233"/>
      <c r="BC946" s="233"/>
      <c r="BD946" s="233"/>
      <c r="BE946" s="233"/>
      <c r="BF946" s="233"/>
      <c r="BG946" s="233"/>
      <c r="BH946" s="233"/>
      <c r="BI946" s="233"/>
      <c r="BJ946" s="233"/>
      <c r="BK946" s="233"/>
    </row>
    <row r="947" spans="2:63" ht="14.5">
      <c r="B947" s="1504" t="str">
        <f>IF(G947="","",VLOOKUP(G947,Sheet4!$A$2:$C$12,3,0))</f>
        <v/>
      </c>
      <c r="C947" s="172">
        <v>930</v>
      </c>
      <c r="D947" s="1418"/>
      <c r="E947" s="1419"/>
      <c r="F947" s="3072"/>
      <c r="G947" s="1542"/>
      <c r="H947" s="1542"/>
      <c r="I947" s="2876" t="str">
        <f>IF(H947="","",IF(COUNTIF($H$18:H947,H947)=1,"Ya",""))</f>
        <v/>
      </c>
      <c r="J947" s="2028"/>
      <c r="K947" s="995"/>
      <c r="L947" s="277">
        <f t="shared" si="71"/>
        <v>0</v>
      </c>
      <c r="M947" s="995"/>
      <c r="N947" s="277">
        <f t="shared" si="72"/>
        <v>0</v>
      </c>
      <c r="O947" s="995"/>
      <c r="P947" s="277">
        <f t="shared" si="73"/>
        <v>0</v>
      </c>
      <c r="Q947" s="2436"/>
      <c r="R947" s="1580">
        <f>IFERROR(IF(F947="PENDAPATAN",L947*(Data1!$K$792/Data1!$K$791),IF(F947="BEBAN",L947*(Data1!$K$792/Data1!$K$791),L947)),"")</f>
        <v>0</v>
      </c>
      <c r="AE947" s="1575" t="str">
        <f>IF(E947="","",IF(COUNTIF($E$18:E947,E947)&gt;1,"YA",""))</f>
        <v/>
      </c>
      <c r="AF947" s="233"/>
      <c r="AG947" s="233"/>
      <c r="AH947" s="233"/>
      <c r="AI947" s="233"/>
      <c r="AJ947" s="1575" t="str">
        <f t="shared" si="74"/>
        <v/>
      </c>
      <c r="AK947" s="233"/>
      <c r="AL947" s="233"/>
      <c r="AM947" s="233"/>
      <c r="AN947" s="233"/>
      <c r="AO947" s="233">
        <f t="shared" si="75"/>
        <v>0</v>
      </c>
      <c r="AP947" s="233"/>
      <c r="AQ947" s="233"/>
      <c r="AR947" s="233"/>
      <c r="AS947" s="233"/>
      <c r="AT947" s="233"/>
      <c r="AU947" s="233"/>
      <c r="AV947" s="233"/>
      <c r="AW947" s="233"/>
      <c r="AX947" s="233"/>
      <c r="AY947" s="233"/>
      <c r="AZ947" s="233"/>
      <c r="BA947" s="233"/>
      <c r="BB947" s="233"/>
      <c r="BC947" s="233"/>
      <c r="BD947" s="233"/>
      <c r="BE947" s="233"/>
      <c r="BF947" s="233"/>
      <c r="BG947" s="233"/>
      <c r="BH947" s="233"/>
      <c r="BI947" s="233"/>
      <c r="BJ947" s="233"/>
      <c r="BK947" s="233"/>
    </row>
    <row r="948" spans="2:63" ht="14.5">
      <c r="B948" s="1504" t="str">
        <f>IF(G948="","",VLOOKUP(G948,Sheet4!$A$2:$C$12,3,0))</f>
        <v/>
      </c>
      <c r="C948" s="172">
        <v>931</v>
      </c>
      <c r="D948" s="1418"/>
      <c r="E948" s="1419"/>
      <c r="F948" s="3072"/>
      <c r="G948" s="1542"/>
      <c r="H948" s="1542"/>
      <c r="I948" s="2876" t="str">
        <f>IF(H948="","",IF(COUNTIF($H$18:H948,H948)=1,"Ya",""))</f>
        <v/>
      </c>
      <c r="J948" s="2028"/>
      <c r="K948" s="995"/>
      <c r="L948" s="277">
        <f t="shared" si="71"/>
        <v>0</v>
      </c>
      <c r="M948" s="995"/>
      <c r="N948" s="277">
        <f t="shared" si="72"/>
        <v>0</v>
      </c>
      <c r="O948" s="995"/>
      <c r="P948" s="277">
        <f t="shared" si="73"/>
        <v>0</v>
      </c>
      <c r="Q948" s="2436"/>
      <c r="R948" s="1580">
        <f>IFERROR(IF(F948="PENDAPATAN",L948*(Data1!$K$792/Data1!$K$791),IF(F948="BEBAN",L948*(Data1!$K$792/Data1!$K$791),L948)),"")</f>
        <v>0</v>
      </c>
      <c r="AE948" s="1575" t="str">
        <f>IF(E948="","",IF(COUNTIF($E$18:E948,E948)&gt;1,"YA",""))</f>
        <v/>
      </c>
      <c r="AF948" s="233"/>
      <c r="AG948" s="233"/>
      <c r="AH948" s="233"/>
      <c r="AI948" s="233"/>
      <c r="AJ948" s="1575" t="str">
        <f t="shared" si="74"/>
        <v/>
      </c>
      <c r="AK948" s="233"/>
      <c r="AL948" s="233"/>
      <c r="AM948" s="233"/>
      <c r="AN948" s="233"/>
      <c r="AO948" s="233">
        <f t="shared" si="75"/>
        <v>0</v>
      </c>
      <c r="AP948" s="233"/>
      <c r="AQ948" s="233"/>
      <c r="AR948" s="233"/>
      <c r="AS948" s="233"/>
      <c r="AT948" s="233"/>
      <c r="AU948" s="233"/>
      <c r="AV948" s="233"/>
      <c r="AW948" s="233"/>
      <c r="AX948" s="233"/>
      <c r="AY948" s="233"/>
      <c r="AZ948" s="233"/>
      <c r="BA948" s="233"/>
      <c r="BB948" s="233"/>
      <c r="BC948" s="233"/>
      <c r="BD948" s="233"/>
      <c r="BE948" s="233"/>
      <c r="BF948" s="233"/>
      <c r="BG948" s="233"/>
      <c r="BH948" s="233"/>
      <c r="BI948" s="233"/>
      <c r="BJ948" s="233"/>
      <c r="BK948" s="233"/>
    </row>
    <row r="949" spans="2:63" ht="14.5">
      <c r="B949" s="1504" t="str">
        <f>IF(G949="","",VLOOKUP(G949,Sheet4!$A$2:$C$12,3,0))</f>
        <v/>
      </c>
      <c r="C949" s="172">
        <v>932</v>
      </c>
      <c r="D949" s="1418"/>
      <c r="E949" s="1419"/>
      <c r="F949" s="3072"/>
      <c r="G949" s="1542"/>
      <c r="H949" s="1542"/>
      <c r="I949" s="2876" t="str">
        <f>IF(H949="","",IF(COUNTIF($H$18:H949,H949)=1,"Ya",""))</f>
        <v/>
      </c>
      <c r="J949" s="2028"/>
      <c r="K949" s="995"/>
      <c r="L949" s="277">
        <f t="shared" si="71"/>
        <v>0</v>
      </c>
      <c r="M949" s="995"/>
      <c r="N949" s="277">
        <f t="shared" si="72"/>
        <v>0</v>
      </c>
      <c r="O949" s="995"/>
      <c r="P949" s="277">
        <f t="shared" si="73"/>
        <v>0</v>
      </c>
      <c r="Q949" s="2436"/>
      <c r="R949" s="1580">
        <f>IFERROR(IF(F949="PENDAPATAN",L949*(Data1!$K$792/Data1!$K$791),IF(F949="BEBAN",L949*(Data1!$K$792/Data1!$K$791),L949)),"")</f>
        <v>0</v>
      </c>
      <c r="AE949" s="1575" t="str">
        <f>IF(E949="","",IF(COUNTIF($E$18:E949,E949)&gt;1,"YA",""))</f>
        <v/>
      </c>
      <c r="AF949" s="233"/>
      <c r="AG949" s="233"/>
      <c r="AH949" s="233"/>
      <c r="AI949" s="233"/>
      <c r="AJ949" s="1575" t="str">
        <f t="shared" si="74"/>
        <v/>
      </c>
      <c r="AK949" s="233"/>
      <c r="AL949" s="233"/>
      <c r="AM949" s="233"/>
      <c r="AN949" s="233"/>
      <c r="AO949" s="233">
        <f t="shared" si="75"/>
        <v>0</v>
      </c>
      <c r="AP949" s="233"/>
      <c r="AQ949" s="233"/>
      <c r="AR949" s="233"/>
      <c r="AS949" s="233"/>
      <c r="AT949" s="233"/>
      <c r="AU949" s="233"/>
      <c r="AV949" s="233"/>
      <c r="AW949" s="233"/>
      <c r="AX949" s="233"/>
      <c r="AY949" s="233"/>
      <c r="AZ949" s="233"/>
      <c r="BA949" s="233"/>
      <c r="BB949" s="233"/>
      <c r="BC949" s="233"/>
      <c r="BD949" s="233"/>
      <c r="BE949" s="233"/>
      <c r="BF949" s="233"/>
      <c r="BG949" s="233"/>
      <c r="BH949" s="233"/>
      <c r="BI949" s="233"/>
      <c r="BJ949" s="233"/>
      <c r="BK949" s="233"/>
    </row>
    <row r="950" spans="2:63" ht="14.5">
      <c r="B950" s="1504" t="str">
        <f>IF(G950="","",VLOOKUP(G950,Sheet4!$A$2:$C$12,3,0))</f>
        <v/>
      </c>
      <c r="C950" s="172">
        <v>933</v>
      </c>
      <c r="D950" s="1418"/>
      <c r="E950" s="1419"/>
      <c r="F950" s="3072"/>
      <c r="G950" s="1542"/>
      <c r="H950" s="1542"/>
      <c r="I950" s="2876" t="str">
        <f>IF(H950="","",IF(COUNTIF($H$18:H950,H950)=1,"Ya",""))</f>
        <v/>
      </c>
      <c r="J950" s="2028"/>
      <c r="K950" s="995"/>
      <c r="L950" s="277">
        <f t="shared" si="71"/>
        <v>0</v>
      </c>
      <c r="M950" s="995"/>
      <c r="N950" s="277">
        <f t="shared" si="72"/>
        <v>0</v>
      </c>
      <c r="O950" s="995"/>
      <c r="P950" s="277">
        <f t="shared" si="73"/>
        <v>0</v>
      </c>
      <c r="Q950" s="2436"/>
      <c r="R950" s="1580">
        <f>IFERROR(IF(F950="PENDAPATAN",L950*(Data1!$K$792/Data1!$K$791),IF(F950="BEBAN",L950*(Data1!$K$792/Data1!$K$791),L950)),"")</f>
        <v>0</v>
      </c>
      <c r="AE950" s="1575" t="str">
        <f>IF(E950="","",IF(COUNTIF($E$18:E950,E950)&gt;1,"YA",""))</f>
        <v/>
      </c>
      <c r="AF950" s="233"/>
      <c r="AG950" s="233"/>
      <c r="AH950" s="233"/>
      <c r="AI950" s="233"/>
      <c r="AJ950" s="1575" t="str">
        <f t="shared" si="74"/>
        <v/>
      </c>
      <c r="AK950" s="233"/>
      <c r="AL950" s="233"/>
      <c r="AM950" s="233"/>
      <c r="AN950" s="233"/>
      <c r="AO950" s="233">
        <f t="shared" si="75"/>
        <v>0</v>
      </c>
      <c r="AP950" s="233"/>
      <c r="AQ950" s="233"/>
      <c r="AR950" s="233"/>
      <c r="AS950" s="233"/>
      <c r="AT950" s="233"/>
      <c r="AU950" s="233"/>
      <c r="AV950" s="233"/>
      <c r="AW950" s="233"/>
      <c r="AX950" s="233"/>
      <c r="AY950" s="233"/>
      <c r="AZ950" s="233"/>
      <c r="BA950" s="233"/>
      <c r="BB950" s="233"/>
      <c r="BC950" s="233"/>
      <c r="BD950" s="233"/>
      <c r="BE950" s="233"/>
      <c r="BF950" s="233"/>
      <c r="BG950" s="233"/>
      <c r="BH950" s="233"/>
      <c r="BI950" s="233"/>
      <c r="BJ950" s="233"/>
      <c r="BK950" s="233"/>
    </row>
    <row r="951" spans="2:63" ht="14.5">
      <c r="B951" s="1504" t="str">
        <f>IF(G951="","",VLOOKUP(G951,Sheet4!$A$2:$C$12,3,0))</f>
        <v/>
      </c>
      <c r="C951" s="172">
        <v>934</v>
      </c>
      <c r="D951" s="1418"/>
      <c r="E951" s="1419"/>
      <c r="F951" s="3072"/>
      <c r="G951" s="1542"/>
      <c r="H951" s="1542"/>
      <c r="I951" s="2876" t="str">
        <f>IF(H951="","",IF(COUNTIF($H$18:H951,H951)=1,"Ya",""))</f>
        <v/>
      </c>
      <c r="J951" s="2028"/>
      <c r="K951" s="995"/>
      <c r="L951" s="277">
        <f t="shared" si="71"/>
        <v>0</v>
      </c>
      <c r="M951" s="995"/>
      <c r="N951" s="277">
        <f t="shared" si="72"/>
        <v>0</v>
      </c>
      <c r="O951" s="995"/>
      <c r="P951" s="277">
        <f t="shared" si="73"/>
        <v>0</v>
      </c>
      <c r="Q951" s="2436"/>
      <c r="R951" s="1580">
        <f>IFERROR(IF(F951="PENDAPATAN",L951*(Data1!$K$792/Data1!$K$791),IF(F951="BEBAN",L951*(Data1!$K$792/Data1!$K$791),L951)),"")</f>
        <v>0</v>
      </c>
      <c r="AE951" s="1575" t="str">
        <f>IF(E951="","",IF(COUNTIF($E$18:E951,E951)&gt;1,"YA",""))</f>
        <v/>
      </c>
      <c r="AF951" s="233"/>
      <c r="AG951" s="233"/>
      <c r="AH951" s="233"/>
      <c r="AI951" s="233"/>
      <c r="AJ951" s="1575" t="str">
        <f t="shared" si="74"/>
        <v/>
      </c>
      <c r="AK951" s="233"/>
      <c r="AL951" s="233"/>
      <c r="AM951" s="233"/>
      <c r="AN951" s="233"/>
      <c r="AO951" s="233">
        <f t="shared" si="75"/>
        <v>0</v>
      </c>
      <c r="AP951" s="233"/>
      <c r="AQ951" s="233"/>
      <c r="AR951" s="233"/>
      <c r="AS951" s="233"/>
      <c r="AT951" s="233"/>
      <c r="AU951" s="233"/>
      <c r="AV951" s="233"/>
      <c r="AW951" s="233"/>
      <c r="AX951" s="233"/>
      <c r="AY951" s="233"/>
      <c r="AZ951" s="233"/>
      <c r="BA951" s="233"/>
      <c r="BB951" s="233"/>
      <c r="BC951" s="233"/>
      <c r="BD951" s="233"/>
      <c r="BE951" s="233"/>
      <c r="BF951" s="233"/>
      <c r="BG951" s="233"/>
      <c r="BH951" s="233"/>
      <c r="BI951" s="233"/>
      <c r="BJ951" s="233"/>
      <c r="BK951" s="233"/>
    </row>
    <row r="952" spans="2:63" ht="14.5">
      <c r="B952" s="1504" t="str">
        <f>IF(G952="","",VLOOKUP(G952,Sheet4!$A$2:$C$12,3,0))</f>
        <v/>
      </c>
      <c r="C952" s="172">
        <v>935</v>
      </c>
      <c r="D952" s="1418"/>
      <c r="E952" s="1419"/>
      <c r="F952" s="3072"/>
      <c r="G952" s="1542"/>
      <c r="H952" s="1542"/>
      <c r="I952" s="2876" t="str">
        <f>IF(H952="","",IF(COUNTIF($H$18:H952,H952)=1,"Ya",""))</f>
        <v/>
      </c>
      <c r="J952" s="2028"/>
      <c r="K952" s="995"/>
      <c r="L952" s="277">
        <f t="shared" si="71"/>
        <v>0</v>
      </c>
      <c r="M952" s="995"/>
      <c r="N952" s="277">
        <f t="shared" si="72"/>
        <v>0</v>
      </c>
      <c r="O952" s="995"/>
      <c r="P952" s="277">
        <f t="shared" si="73"/>
        <v>0</v>
      </c>
      <c r="Q952" s="2436"/>
      <c r="R952" s="1580">
        <f>IFERROR(IF(F952="PENDAPATAN",L952*(Data1!$K$792/Data1!$K$791),IF(F952="BEBAN",L952*(Data1!$K$792/Data1!$K$791),L952)),"")</f>
        <v>0</v>
      </c>
      <c r="AE952" s="1575" t="str">
        <f>IF(E952="","",IF(COUNTIF($E$18:E952,E952)&gt;1,"YA",""))</f>
        <v/>
      </c>
      <c r="AF952" s="233"/>
      <c r="AG952" s="233"/>
      <c r="AH952" s="233"/>
      <c r="AI952" s="233"/>
      <c r="AJ952" s="1575" t="str">
        <f t="shared" si="74"/>
        <v/>
      </c>
      <c r="AK952" s="233"/>
      <c r="AL952" s="233"/>
      <c r="AM952" s="233"/>
      <c r="AN952" s="233"/>
      <c r="AO952" s="233">
        <f t="shared" si="75"/>
        <v>0</v>
      </c>
      <c r="AP952" s="233"/>
      <c r="AQ952" s="233"/>
      <c r="AR952" s="233"/>
      <c r="AS952" s="233"/>
      <c r="AT952" s="233"/>
      <c r="AU952" s="233"/>
      <c r="AV952" s="233"/>
      <c r="AW952" s="233"/>
      <c r="AX952" s="233"/>
      <c r="AY952" s="233"/>
      <c r="AZ952" s="233"/>
      <c r="BA952" s="233"/>
      <c r="BB952" s="233"/>
      <c r="BC952" s="233"/>
      <c r="BD952" s="233"/>
      <c r="BE952" s="233"/>
      <c r="BF952" s="233"/>
      <c r="BG952" s="233"/>
      <c r="BH952" s="233"/>
      <c r="BI952" s="233"/>
      <c r="BJ952" s="233"/>
      <c r="BK952" s="233"/>
    </row>
    <row r="953" spans="2:63" ht="14.5">
      <c r="B953" s="1504" t="str">
        <f>IF(G953="","",VLOOKUP(G953,Sheet4!$A$2:$C$12,3,0))</f>
        <v/>
      </c>
      <c r="C953" s="172">
        <v>936</v>
      </c>
      <c r="D953" s="1418"/>
      <c r="E953" s="1419"/>
      <c r="F953" s="3072"/>
      <c r="G953" s="1542"/>
      <c r="H953" s="1542"/>
      <c r="I953" s="2876" t="str">
        <f>IF(H953="","",IF(COUNTIF($H$18:H953,H953)=1,"Ya",""))</f>
        <v/>
      </c>
      <c r="J953" s="2028"/>
      <c r="K953" s="995"/>
      <c r="L953" s="277">
        <f t="shared" si="71"/>
        <v>0</v>
      </c>
      <c r="M953" s="995"/>
      <c r="N953" s="277">
        <f t="shared" si="72"/>
        <v>0</v>
      </c>
      <c r="O953" s="995"/>
      <c r="P953" s="277">
        <f t="shared" si="73"/>
        <v>0</v>
      </c>
      <c r="Q953" s="2436"/>
      <c r="R953" s="1580">
        <f>IFERROR(IF(F953="PENDAPATAN",L953*(Data1!$K$792/Data1!$K$791),IF(F953="BEBAN",L953*(Data1!$K$792/Data1!$K$791),L953)),"")</f>
        <v>0</v>
      </c>
      <c r="AE953" s="1575" t="str">
        <f>IF(E953="","",IF(COUNTIF($E$18:E953,E953)&gt;1,"YA",""))</f>
        <v/>
      </c>
      <c r="AF953" s="233"/>
      <c r="AG953" s="233"/>
      <c r="AH953" s="233"/>
      <c r="AI953" s="233"/>
      <c r="AJ953" s="1575" t="str">
        <f t="shared" si="74"/>
        <v/>
      </c>
      <c r="AK953" s="233"/>
      <c r="AL953" s="233"/>
      <c r="AM953" s="233"/>
      <c r="AN953" s="233"/>
      <c r="AO953" s="233">
        <f t="shared" si="75"/>
        <v>0</v>
      </c>
      <c r="AP953" s="233"/>
      <c r="AQ953" s="233"/>
      <c r="AR953" s="233"/>
      <c r="AS953" s="233"/>
      <c r="AT953" s="233"/>
      <c r="AU953" s="233"/>
      <c r="AV953" s="233"/>
      <c r="AW953" s="233"/>
      <c r="AX953" s="233"/>
      <c r="AY953" s="233"/>
      <c r="AZ953" s="233"/>
      <c r="BA953" s="233"/>
      <c r="BB953" s="233"/>
      <c r="BC953" s="233"/>
      <c r="BD953" s="233"/>
      <c r="BE953" s="233"/>
      <c r="BF953" s="233"/>
      <c r="BG953" s="233"/>
      <c r="BH953" s="233"/>
      <c r="BI953" s="233"/>
      <c r="BJ953" s="233"/>
      <c r="BK953" s="233"/>
    </row>
    <row r="954" spans="2:63" ht="14.5">
      <c r="B954" s="1504" t="str">
        <f>IF(G954="","",VLOOKUP(G954,Sheet4!$A$2:$C$12,3,0))</f>
        <v/>
      </c>
      <c r="C954" s="172">
        <v>937</v>
      </c>
      <c r="D954" s="1418"/>
      <c r="E954" s="1419"/>
      <c r="F954" s="3072"/>
      <c r="G954" s="1542"/>
      <c r="H954" s="1542"/>
      <c r="I954" s="2876" t="str">
        <f>IF(H954="","",IF(COUNTIF($H$18:H954,H954)=1,"Ya",""))</f>
        <v/>
      </c>
      <c r="J954" s="2028"/>
      <c r="K954" s="995"/>
      <c r="L954" s="277">
        <f t="shared" si="71"/>
        <v>0</v>
      </c>
      <c r="M954" s="995"/>
      <c r="N954" s="277">
        <f t="shared" si="72"/>
        <v>0</v>
      </c>
      <c r="O954" s="995"/>
      <c r="P954" s="277">
        <f t="shared" si="73"/>
        <v>0</v>
      </c>
      <c r="Q954" s="2436"/>
      <c r="R954" s="1580">
        <f>IFERROR(IF(F954="PENDAPATAN",L954*(Data1!$K$792/Data1!$K$791),IF(F954="BEBAN",L954*(Data1!$K$792/Data1!$K$791),L954)),"")</f>
        <v>0</v>
      </c>
      <c r="AE954" s="1575" t="str">
        <f>IF(E954="","",IF(COUNTIF($E$18:E954,E954)&gt;1,"YA",""))</f>
        <v/>
      </c>
      <c r="AF954" s="233"/>
      <c r="AG954" s="233"/>
      <c r="AH954" s="233"/>
      <c r="AI954" s="233"/>
      <c r="AJ954" s="1575" t="str">
        <f t="shared" si="74"/>
        <v/>
      </c>
      <c r="AK954" s="233"/>
      <c r="AL954" s="233"/>
      <c r="AM954" s="233"/>
      <c r="AN954" s="233"/>
      <c r="AO954" s="233">
        <f t="shared" si="75"/>
        <v>0</v>
      </c>
      <c r="AP954" s="233"/>
      <c r="AQ954" s="233"/>
      <c r="AR954" s="233"/>
      <c r="AS954" s="233"/>
      <c r="AT954" s="233"/>
      <c r="AU954" s="233"/>
      <c r="AV954" s="233"/>
      <c r="AW954" s="233"/>
      <c r="AX954" s="233"/>
      <c r="AY954" s="233"/>
      <c r="AZ954" s="233"/>
      <c r="BA954" s="233"/>
      <c r="BB954" s="233"/>
      <c r="BC954" s="233"/>
      <c r="BD954" s="233"/>
      <c r="BE954" s="233"/>
      <c r="BF954" s="233"/>
      <c r="BG954" s="233"/>
      <c r="BH954" s="233"/>
      <c r="BI954" s="233"/>
      <c r="BJ954" s="233"/>
      <c r="BK954" s="233"/>
    </row>
    <row r="955" spans="2:63" ht="14.5">
      <c r="B955" s="1504" t="str">
        <f>IF(G955="","",VLOOKUP(G955,Sheet4!$A$2:$C$12,3,0))</f>
        <v/>
      </c>
      <c r="C955" s="172">
        <v>938</v>
      </c>
      <c r="D955" s="1418"/>
      <c r="E955" s="1419"/>
      <c r="F955" s="3072"/>
      <c r="G955" s="1542"/>
      <c r="H955" s="1542"/>
      <c r="I955" s="2876" t="str">
        <f>IF(H955="","",IF(COUNTIF($H$18:H955,H955)=1,"Ya",""))</f>
        <v/>
      </c>
      <c r="J955" s="2028"/>
      <c r="K955" s="995"/>
      <c r="L955" s="277">
        <f t="shared" si="71"/>
        <v>0</v>
      </c>
      <c r="M955" s="995"/>
      <c r="N955" s="277">
        <f t="shared" si="72"/>
        <v>0</v>
      </c>
      <c r="O955" s="995"/>
      <c r="P955" s="277">
        <f t="shared" si="73"/>
        <v>0</v>
      </c>
      <c r="Q955" s="2436"/>
      <c r="R955" s="1580">
        <f>IFERROR(IF(F955="PENDAPATAN",L955*(Data1!$K$792/Data1!$K$791),IF(F955="BEBAN",L955*(Data1!$K$792/Data1!$K$791),L955)),"")</f>
        <v>0</v>
      </c>
      <c r="AE955" s="1575" t="str">
        <f>IF(E955="","",IF(COUNTIF($E$18:E955,E955)&gt;1,"YA",""))</f>
        <v/>
      </c>
      <c r="AF955" s="233"/>
      <c r="AG955" s="233"/>
      <c r="AH955" s="233"/>
      <c r="AI955" s="233"/>
      <c r="AJ955" s="1575" t="str">
        <f t="shared" si="74"/>
        <v/>
      </c>
      <c r="AK955" s="233"/>
      <c r="AL955" s="233"/>
      <c r="AM955" s="233"/>
      <c r="AN955" s="233"/>
      <c r="AO955" s="233">
        <f t="shared" si="75"/>
        <v>0</v>
      </c>
      <c r="AP955" s="233"/>
      <c r="AQ955" s="233"/>
      <c r="AR955" s="233"/>
      <c r="AS955" s="233"/>
      <c r="AT955" s="233"/>
      <c r="AU955" s="233"/>
      <c r="AV955" s="233"/>
      <c r="AW955" s="233"/>
      <c r="AX955" s="233"/>
      <c r="AY955" s="233"/>
      <c r="AZ955" s="233"/>
      <c r="BA955" s="233"/>
      <c r="BB955" s="233"/>
      <c r="BC955" s="233"/>
      <c r="BD955" s="233"/>
      <c r="BE955" s="233"/>
      <c r="BF955" s="233"/>
      <c r="BG955" s="233"/>
      <c r="BH955" s="233"/>
      <c r="BI955" s="233"/>
      <c r="BJ955" s="233"/>
      <c r="BK955" s="233"/>
    </row>
    <row r="956" spans="2:63" ht="14.5">
      <c r="B956" s="1504" t="str">
        <f>IF(G956="","",VLOOKUP(G956,Sheet4!$A$2:$C$12,3,0))</f>
        <v/>
      </c>
      <c r="C956" s="172">
        <v>939</v>
      </c>
      <c r="D956" s="1418"/>
      <c r="E956" s="1419"/>
      <c r="F956" s="3072"/>
      <c r="G956" s="1542"/>
      <c r="H956" s="1542"/>
      <c r="I956" s="2876" t="str">
        <f>IF(H956="","",IF(COUNTIF($H$18:H956,H956)=1,"Ya",""))</f>
        <v/>
      </c>
      <c r="J956" s="2028"/>
      <c r="K956" s="995"/>
      <c r="L956" s="277">
        <f t="shared" si="71"/>
        <v>0</v>
      </c>
      <c r="M956" s="995"/>
      <c r="N956" s="277">
        <f t="shared" si="72"/>
        <v>0</v>
      </c>
      <c r="O956" s="995"/>
      <c r="P956" s="277">
        <f t="shared" si="73"/>
        <v>0</v>
      </c>
      <c r="Q956" s="2436"/>
      <c r="R956" s="1580">
        <f>IFERROR(IF(F956="PENDAPATAN",L956*(Data1!$K$792/Data1!$K$791),IF(F956="BEBAN",L956*(Data1!$K$792/Data1!$K$791),L956)),"")</f>
        <v>0</v>
      </c>
      <c r="AE956" s="1575" t="str">
        <f>IF(E956="","",IF(COUNTIF($E$18:E956,E956)&gt;1,"YA",""))</f>
        <v/>
      </c>
      <c r="AF956" s="233"/>
      <c r="AG956" s="233"/>
      <c r="AH956" s="233"/>
      <c r="AI956" s="233"/>
      <c r="AJ956" s="1575" t="str">
        <f t="shared" si="74"/>
        <v/>
      </c>
      <c r="AK956" s="233"/>
      <c r="AL956" s="233"/>
      <c r="AM956" s="233"/>
      <c r="AN956" s="233"/>
      <c r="AO956" s="233">
        <f t="shared" si="75"/>
        <v>0</v>
      </c>
      <c r="AP956" s="233"/>
      <c r="AQ956" s="233"/>
      <c r="AR956" s="233"/>
      <c r="AS956" s="233"/>
      <c r="AT956" s="233"/>
      <c r="AU956" s="233"/>
      <c r="AV956" s="233"/>
      <c r="AW956" s="233"/>
      <c r="AX956" s="233"/>
      <c r="AY956" s="233"/>
      <c r="AZ956" s="233"/>
      <c r="BA956" s="233"/>
      <c r="BB956" s="233"/>
      <c r="BC956" s="233"/>
      <c r="BD956" s="233"/>
      <c r="BE956" s="233"/>
      <c r="BF956" s="233"/>
      <c r="BG956" s="233"/>
      <c r="BH956" s="233"/>
      <c r="BI956" s="233"/>
      <c r="BJ956" s="233"/>
      <c r="BK956" s="233"/>
    </row>
    <row r="957" spans="2:63" ht="14.5">
      <c r="B957" s="1504" t="str">
        <f>IF(G957="","",VLOOKUP(G957,Sheet4!$A$2:$C$12,3,0))</f>
        <v/>
      </c>
      <c r="C957" s="172">
        <v>940</v>
      </c>
      <c r="D957" s="1418"/>
      <c r="E957" s="1419"/>
      <c r="F957" s="3072"/>
      <c r="G957" s="1542"/>
      <c r="H957" s="1542"/>
      <c r="I957" s="2876" t="str">
        <f>IF(H957="","",IF(COUNTIF($H$18:H957,H957)=1,"Ya",""))</f>
        <v/>
      </c>
      <c r="J957" s="2028"/>
      <c r="K957" s="995"/>
      <c r="L957" s="277">
        <f t="shared" si="71"/>
        <v>0</v>
      </c>
      <c r="M957" s="995"/>
      <c r="N957" s="277">
        <f t="shared" si="72"/>
        <v>0</v>
      </c>
      <c r="O957" s="995"/>
      <c r="P957" s="277">
        <f t="shared" si="73"/>
        <v>0</v>
      </c>
      <c r="Q957" s="2436"/>
      <c r="R957" s="1580">
        <f>IFERROR(IF(F957="PENDAPATAN",L957*(Data1!$K$792/Data1!$K$791),IF(F957="BEBAN",L957*(Data1!$K$792/Data1!$K$791),L957)),"")</f>
        <v>0</v>
      </c>
      <c r="AE957" s="1575" t="str">
        <f>IF(E957="","",IF(COUNTIF($E$18:E957,E957)&gt;1,"YA",""))</f>
        <v/>
      </c>
      <c r="AF957" s="233"/>
      <c r="AG957" s="233"/>
      <c r="AH957" s="233"/>
      <c r="AI957" s="233"/>
      <c r="AJ957" s="1575" t="str">
        <f t="shared" si="74"/>
        <v/>
      </c>
      <c r="AK957" s="233"/>
      <c r="AL957" s="233"/>
      <c r="AM957" s="233"/>
      <c r="AN957" s="233"/>
      <c r="AO957" s="233">
        <f t="shared" si="75"/>
        <v>0</v>
      </c>
      <c r="AP957" s="233"/>
      <c r="AQ957" s="233"/>
      <c r="AR957" s="233"/>
      <c r="AS957" s="233"/>
      <c r="AT957" s="233"/>
      <c r="AU957" s="233"/>
      <c r="AV957" s="233"/>
      <c r="AW957" s="233"/>
      <c r="AX957" s="233"/>
      <c r="AY957" s="233"/>
      <c r="AZ957" s="233"/>
      <c r="BA957" s="233"/>
      <c r="BB957" s="233"/>
      <c r="BC957" s="233"/>
      <c r="BD957" s="233"/>
      <c r="BE957" s="233"/>
      <c r="BF957" s="233"/>
      <c r="BG957" s="233"/>
      <c r="BH957" s="233"/>
      <c r="BI957" s="233"/>
      <c r="BJ957" s="233"/>
      <c r="BK957" s="233"/>
    </row>
    <row r="958" spans="2:63" ht="14.5">
      <c r="B958" s="1504" t="str">
        <f>IF(G958="","",VLOOKUP(G958,Sheet4!$A$2:$C$12,3,0))</f>
        <v/>
      </c>
      <c r="C958" s="172">
        <v>941</v>
      </c>
      <c r="D958" s="1418"/>
      <c r="E958" s="1419"/>
      <c r="F958" s="3072"/>
      <c r="G958" s="1542"/>
      <c r="H958" s="1542"/>
      <c r="I958" s="2876" t="str">
        <f>IF(H958="","",IF(COUNTIF($H$18:H958,H958)=1,"Ya",""))</f>
        <v/>
      </c>
      <c r="J958" s="2028"/>
      <c r="K958" s="995"/>
      <c r="L958" s="277">
        <f t="shared" si="71"/>
        <v>0</v>
      </c>
      <c r="M958" s="995"/>
      <c r="N958" s="277">
        <f t="shared" si="72"/>
        <v>0</v>
      </c>
      <c r="O958" s="995"/>
      <c r="P958" s="277">
        <f t="shared" si="73"/>
        <v>0</v>
      </c>
      <c r="Q958" s="2436"/>
      <c r="R958" s="1580">
        <f>IFERROR(IF(F958="PENDAPATAN",L958*(Data1!$K$792/Data1!$K$791),IF(F958="BEBAN",L958*(Data1!$K$792/Data1!$K$791),L958)),"")</f>
        <v>0</v>
      </c>
      <c r="AE958" s="1575" t="str">
        <f>IF(E958="","",IF(COUNTIF($E$18:E958,E958)&gt;1,"YA",""))</f>
        <v/>
      </c>
      <c r="AF958" s="233"/>
      <c r="AG958" s="233"/>
      <c r="AH958" s="233"/>
      <c r="AI958" s="233"/>
      <c r="AJ958" s="1575" t="str">
        <f t="shared" si="74"/>
        <v/>
      </c>
      <c r="AK958" s="233"/>
      <c r="AL958" s="233"/>
      <c r="AM958" s="233"/>
      <c r="AN958" s="233"/>
      <c r="AO958" s="233">
        <f t="shared" si="75"/>
        <v>0</v>
      </c>
      <c r="AP958" s="233"/>
      <c r="AQ958" s="233"/>
      <c r="AR958" s="233"/>
      <c r="AS958" s="233"/>
      <c r="AT958" s="233"/>
      <c r="AU958" s="233"/>
      <c r="AV958" s="233"/>
      <c r="AW958" s="233"/>
      <c r="AX958" s="233"/>
      <c r="AY958" s="233"/>
      <c r="AZ958" s="233"/>
      <c r="BA958" s="233"/>
      <c r="BB958" s="233"/>
      <c r="BC958" s="233"/>
      <c r="BD958" s="233"/>
      <c r="BE958" s="233"/>
      <c r="BF958" s="233"/>
      <c r="BG958" s="233"/>
      <c r="BH958" s="233"/>
      <c r="BI958" s="233"/>
      <c r="BJ958" s="233"/>
      <c r="BK958" s="233"/>
    </row>
    <row r="959" spans="2:63" ht="14.5">
      <c r="B959" s="1504" t="str">
        <f>IF(G959="","",VLOOKUP(G959,Sheet4!$A$2:$C$12,3,0))</f>
        <v/>
      </c>
      <c r="C959" s="172">
        <v>942</v>
      </c>
      <c r="D959" s="1418"/>
      <c r="E959" s="1419"/>
      <c r="F959" s="3072"/>
      <c r="G959" s="1542"/>
      <c r="H959" s="1542"/>
      <c r="I959" s="2876" t="str">
        <f>IF(H959="","",IF(COUNTIF($H$18:H959,H959)=1,"Ya",""))</f>
        <v/>
      </c>
      <c r="J959" s="2028"/>
      <c r="K959" s="995"/>
      <c r="L959" s="277">
        <f t="shared" si="71"/>
        <v>0</v>
      </c>
      <c r="M959" s="995"/>
      <c r="N959" s="277">
        <f t="shared" si="72"/>
        <v>0</v>
      </c>
      <c r="O959" s="995"/>
      <c r="P959" s="277">
        <f t="shared" si="73"/>
        <v>0</v>
      </c>
      <c r="Q959" s="2436"/>
      <c r="R959" s="1580">
        <f>IFERROR(IF(F959="PENDAPATAN",L959*(Data1!$K$792/Data1!$K$791),IF(F959="BEBAN",L959*(Data1!$K$792/Data1!$K$791),L959)),"")</f>
        <v>0</v>
      </c>
      <c r="AE959" s="1575" t="str">
        <f>IF(E959="","",IF(COUNTIF($E$18:E959,E959)&gt;1,"YA",""))</f>
        <v/>
      </c>
      <c r="AF959" s="233"/>
      <c r="AG959" s="233"/>
      <c r="AH959" s="233"/>
      <c r="AI959" s="233"/>
      <c r="AJ959" s="1575" t="str">
        <f t="shared" si="74"/>
        <v/>
      </c>
      <c r="AK959" s="233"/>
      <c r="AL959" s="233"/>
      <c r="AM959" s="233"/>
      <c r="AN959" s="233"/>
      <c r="AO959" s="233">
        <f t="shared" si="75"/>
        <v>0</v>
      </c>
      <c r="AP959" s="233"/>
      <c r="AQ959" s="233"/>
      <c r="AR959" s="233"/>
      <c r="AS959" s="233"/>
      <c r="AT959" s="233"/>
      <c r="AU959" s="233"/>
      <c r="AV959" s="233"/>
      <c r="AW959" s="233"/>
      <c r="AX959" s="233"/>
      <c r="AY959" s="233"/>
      <c r="AZ959" s="233"/>
      <c r="BA959" s="233"/>
      <c r="BB959" s="233"/>
      <c r="BC959" s="233"/>
      <c r="BD959" s="233"/>
      <c r="BE959" s="233"/>
      <c r="BF959" s="233"/>
      <c r="BG959" s="233"/>
      <c r="BH959" s="233"/>
      <c r="BI959" s="233"/>
      <c r="BJ959" s="233"/>
      <c r="BK959" s="233"/>
    </row>
    <row r="960" spans="2:63" ht="14.5">
      <c r="B960" s="1504" t="str">
        <f>IF(G960="","",VLOOKUP(G960,Sheet4!$A$2:$C$12,3,0))</f>
        <v/>
      </c>
      <c r="C960" s="172">
        <v>943</v>
      </c>
      <c r="D960" s="1418"/>
      <c r="E960" s="1419"/>
      <c r="F960" s="3072"/>
      <c r="G960" s="1542"/>
      <c r="H960" s="1542"/>
      <c r="I960" s="2876" t="str">
        <f>IF(H960="","",IF(COUNTIF($H$18:H960,H960)=1,"Ya",""))</f>
        <v/>
      </c>
      <c r="J960" s="2028"/>
      <c r="K960" s="995"/>
      <c r="L960" s="277">
        <f t="shared" si="71"/>
        <v>0</v>
      </c>
      <c r="M960" s="995"/>
      <c r="N960" s="277">
        <f t="shared" si="72"/>
        <v>0</v>
      </c>
      <c r="O960" s="995"/>
      <c r="P960" s="277">
        <f t="shared" si="73"/>
        <v>0</v>
      </c>
      <c r="Q960" s="2436"/>
      <c r="R960" s="1580">
        <f>IFERROR(IF(F960="PENDAPATAN",L960*(Data1!$K$792/Data1!$K$791),IF(F960="BEBAN",L960*(Data1!$K$792/Data1!$K$791),L960)),"")</f>
        <v>0</v>
      </c>
      <c r="AE960" s="1575" t="str">
        <f>IF(E960="","",IF(COUNTIF($E$18:E960,E960)&gt;1,"YA",""))</f>
        <v/>
      </c>
      <c r="AF960" s="233"/>
      <c r="AG960" s="233"/>
      <c r="AH960" s="233"/>
      <c r="AI960" s="233"/>
      <c r="AJ960" s="1575" t="str">
        <f t="shared" si="74"/>
        <v/>
      </c>
      <c r="AK960" s="233"/>
      <c r="AL960" s="233"/>
      <c r="AM960" s="233"/>
      <c r="AN960" s="233"/>
      <c r="AO960" s="233">
        <f t="shared" si="75"/>
        <v>0</v>
      </c>
      <c r="AP960" s="233"/>
      <c r="AQ960" s="233"/>
      <c r="AR960" s="233"/>
      <c r="AS960" s="233"/>
      <c r="AT960" s="233"/>
      <c r="AU960" s="233"/>
      <c r="AV960" s="233"/>
      <c r="AW960" s="233"/>
      <c r="AX960" s="233"/>
      <c r="AY960" s="233"/>
      <c r="AZ960" s="233"/>
      <c r="BA960" s="233"/>
      <c r="BB960" s="233"/>
      <c r="BC960" s="233"/>
      <c r="BD960" s="233"/>
      <c r="BE960" s="233"/>
      <c r="BF960" s="233"/>
      <c r="BG960" s="233"/>
      <c r="BH960" s="233"/>
      <c r="BI960" s="233"/>
      <c r="BJ960" s="233"/>
      <c r="BK960" s="233"/>
    </row>
    <row r="961" spans="2:63" ht="14.5">
      <c r="B961" s="1504" t="str">
        <f>IF(G961="","",VLOOKUP(G961,Sheet4!$A$2:$C$12,3,0))</f>
        <v/>
      </c>
      <c r="C961" s="172">
        <v>944</v>
      </c>
      <c r="D961" s="1418"/>
      <c r="E961" s="1419"/>
      <c r="F961" s="3072"/>
      <c r="G961" s="1542"/>
      <c r="H961" s="1542"/>
      <c r="I961" s="2876" t="str">
        <f>IF(H961="","",IF(COUNTIF($H$18:H961,H961)=1,"Ya",""))</f>
        <v/>
      </c>
      <c r="J961" s="2028"/>
      <c r="K961" s="995"/>
      <c r="L961" s="277">
        <f t="shared" si="71"/>
        <v>0</v>
      </c>
      <c r="M961" s="995"/>
      <c r="N961" s="277">
        <f t="shared" si="72"/>
        <v>0</v>
      </c>
      <c r="O961" s="995"/>
      <c r="P961" s="277">
        <f t="shared" si="73"/>
        <v>0</v>
      </c>
      <c r="Q961" s="2436"/>
      <c r="R961" s="1580">
        <f>IFERROR(IF(F961="PENDAPATAN",L961*(Data1!$K$792/Data1!$K$791),IF(F961="BEBAN",L961*(Data1!$K$792/Data1!$K$791),L961)),"")</f>
        <v>0</v>
      </c>
      <c r="AE961" s="1575" t="str">
        <f>IF(E961="","",IF(COUNTIF($E$18:E961,E961)&gt;1,"YA",""))</f>
        <v/>
      </c>
      <c r="AF961" s="233"/>
      <c r="AG961" s="233"/>
      <c r="AH961" s="233"/>
      <c r="AI961" s="233"/>
      <c r="AJ961" s="1575" t="str">
        <f t="shared" si="74"/>
        <v/>
      </c>
      <c r="AK961" s="233"/>
      <c r="AL961" s="233"/>
      <c r="AM961" s="233"/>
      <c r="AN961" s="233"/>
      <c r="AO961" s="233">
        <f t="shared" si="75"/>
        <v>0</v>
      </c>
      <c r="AP961" s="233"/>
      <c r="AQ961" s="233"/>
      <c r="AR961" s="233"/>
      <c r="AS961" s="233"/>
      <c r="AT961" s="233"/>
      <c r="AU961" s="233"/>
      <c r="AV961" s="233"/>
      <c r="AW961" s="233"/>
      <c r="AX961" s="233"/>
      <c r="AY961" s="233"/>
      <c r="AZ961" s="233"/>
      <c r="BA961" s="233"/>
      <c r="BB961" s="233"/>
      <c r="BC961" s="233"/>
      <c r="BD961" s="233"/>
      <c r="BE961" s="233"/>
      <c r="BF961" s="233"/>
      <c r="BG961" s="233"/>
      <c r="BH961" s="233"/>
      <c r="BI961" s="233"/>
      <c r="BJ961" s="233"/>
      <c r="BK961" s="233"/>
    </row>
    <row r="962" spans="2:63" ht="14.5">
      <c r="B962" s="1504" t="str">
        <f>IF(G962="","",VLOOKUP(G962,Sheet4!$A$2:$C$12,3,0))</f>
        <v/>
      </c>
      <c r="C962" s="172">
        <v>945</v>
      </c>
      <c r="D962" s="1418"/>
      <c r="E962" s="1419"/>
      <c r="F962" s="3072"/>
      <c r="G962" s="1542"/>
      <c r="H962" s="1542"/>
      <c r="I962" s="2876" t="str">
        <f>IF(H962="","",IF(COUNTIF($H$18:H962,H962)=1,"Ya",""))</f>
        <v/>
      </c>
      <c r="J962" s="2028"/>
      <c r="K962" s="995"/>
      <c r="L962" s="277">
        <f t="shared" si="71"/>
        <v>0</v>
      </c>
      <c r="M962" s="995"/>
      <c r="N962" s="277">
        <f t="shared" si="72"/>
        <v>0</v>
      </c>
      <c r="O962" s="995"/>
      <c r="P962" s="277">
        <f t="shared" si="73"/>
        <v>0</v>
      </c>
      <c r="Q962" s="2436"/>
      <c r="R962" s="1580">
        <f>IFERROR(IF(F962="PENDAPATAN",L962*(Data1!$K$792/Data1!$K$791),IF(F962="BEBAN",L962*(Data1!$K$792/Data1!$K$791),L962)),"")</f>
        <v>0</v>
      </c>
      <c r="AE962" s="1575" t="str">
        <f>IF(E962="","",IF(COUNTIF($E$18:E962,E962)&gt;1,"YA",""))</f>
        <v/>
      </c>
      <c r="AF962" s="233"/>
      <c r="AG962" s="233"/>
      <c r="AH962" s="233"/>
      <c r="AI962" s="233"/>
      <c r="AJ962" s="1575" t="str">
        <f t="shared" si="74"/>
        <v/>
      </c>
      <c r="AK962" s="233"/>
      <c r="AL962" s="233"/>
      <c r="AM962" s="233"/>
      <c r="AN962" s="233"/>
      <c r="AO962" s="233">
        <f t="shared" si="75"/>
        <v>0</v>
      </c>
      <c r="AP962" s="233"/>
      <c r="AQ962" s="233"/>
      <c r="AR962" s="233"/>
      <c r="AS962" s="233"/>
      <c r="AT962" s="233"/>
      <c r="AU962" s="233"/>
      <c r="AV962" s="233"/>
      <c r="AW962" s="233"/>
      <c r="AX962" s="233"/>
      <c r="AY962" s="233"/>
      <c r="AZ962" s="233"/>
      <c r="BA962" s="233"/>
      <c r="BB962" s="233"/>
      <c r="BC962" s="233"/>
      <c r="BD962" s="233"/>
      <c r="BE962" s="233"/>
      <c r="BF962" s="233"/>
      <c r="BG962" s="233"/>
      <c r="BH962" s="233"/>
      <c r="BI962" s="233"/>
      <c r="BJ962" s="233"/>
      <c r="BK962" s="233"/>
    </row>
    <row r="963" spans="2:63" ht="14.5">
      <c r="B963" s="1504" t="str">
        <f>IF(G963="","",VLOOKUP(G963,Sheet4!$A$2:$C$12,3,0))</f>
        <v/>
      </c>
      <c r="C963" s="172">
        <v>946</v>
      </c>
      <c r="D963" s="1418"/>
      <c r="E963" s="1419"/>
      <c r="F963" s="3072"/>
      <c r="G963" s="1542"/>
      <c r="H963" s="1542"/>
      <c r="I963" s="2876" t="str">
        <f>IF(H963="","",IF(COUNTIF($H$18:H963,H963)=1,"Ya",""))</f>
        <v/>
      </c>
      <c r="J963" s="2028"/>
      <c r="K963" s="995"/>
      <c r="L963" s="277">
        <f t="shared" si="71"/>
        <v>0</v>
      </c>
      <c r="M963" s="995"/>
      <c r="N963" s="277">
        <f t="shared" si="72"/>
        <v>0</v>
      </c>
      <c r="O963" s="995"/>
      <c r="P963" s="277">
        <f t="shared" si="73"/>
        <v>0</v>
      </c>
      <c r="Q963" s="2436"/>
      <c r="R963" s="1580">
        <f>IFERROR(IF(F963="PENDAPATAN",L963*(Data1!$K$792/Data1!$K$791),IF(F963="BEBAN",L963*(Data1!$K$792/Data1!$K$791),L963)),"")</f>
        <v>0</v>
      </c>
      <c r="AE963" s="1575" t="str">
        <f>IF(E963="","",IF(COUNTIF($E$18:E963,E963)&gt;1,"YA",""))</f>
        <v/>
      </c>
      <c r="AF963" s="233"/>
      <c r="AG963" s="233"/>
      <c r="AH963" s="233"/>
      <c r="AI963" s="233"/>
      <c r="AJ963" s="1575" t="str">
        <f t="shared" si="74"/>
        <v/>
      </c>
      <c r="AK963" s="233"/>
      <c r="AL963" s="233"/>
      <c r="AM963" s="233"/>
      <c r="AN963" s="233"/>
      <c r="AO963" s="233">
        <f t="shared" si="75"/>
        <v>0</v>
      </c>
      <c r="AP963" s="233"/>
      <c r="AQ963" s="233"/>
      <c r="AR963" s="233"/>
      <c r="AS963" s="233"/>
      <c r="AT963" s="233"/>
      <c r="AU963" s="233"/>
      <c r="AV963" s="233"/>
      <c r="AW963" s="233"/>
      <c r="AX963" s="233"/>
      <c r="AY963" s="233"/>
      <c r="AZ963" s="233"/>
      <c r="BA963" s="233"/>
      <c r="BB963" s="233"/>
      <c r="BC963" s="233"/>
      <c r="BD963" s="233"/>
      <c r="BE963" s="233"/>
      <c r="BF963" s="233"/>
      <c r="BG963" s="233"/>
      <c r="BH963" s="233"/>
      <c r="BI963" s="233"/>
      <c r="BJ963" s="233"/>
      <c r="BK963" s="233"/>
    </row>
    <row r="964" spans="2:63" ht="14.5">
      <c r="B964" s="1504" t="str">
        <f>IF(G964="","",VLOOKUP(G964,Sheet4!$A$2:$C$12,3,0))</f>
        <v/>
      </c>
      <c r="C964" s="172">
        <v>947</v>
      </c>
      <c r="D964" s="1418"/>
      <c r="E964" s="1419"/>
      <c r="F964" s="3072"/>
      <c r="G964" s="1542"/>
      <c r="H964" s="1542"/>
      <c r="I964" s="2876" t="str">
        <f>IF(H964="","",IF(COUNTIF($H$18:H964,H964)=1,"Ya",""))</f>
        <v/>
      </c>
      <c r="J964" s="2028"/>
      <c r="K964" s="995"/>
      <c r="L964" s="277">
        <f t="shared" si="71"/>
        <v>0</v>
      </c>
      <c r="M964" s="995"/>
      <c r="N964" s="277">
        <f t="shared" si="72"/>
        <v>0</v>
      </c>
      <c r="O964" s="995"/>
      <c r="P964" s="277">
        <f t="shared" si="73"/>
        <v>0</v>
      </c>
      <c r="Q964" s="2436"/>
      <c r="R964" s="1580">
        <f>IFERROR(IF(F964="PENDAPATAN",L964*(Data1!$K$792/Data1!$K$791),IF(F964="BEBAN",L964*(Data1!$K$792/Data1!$K$791),L964)),"")</f>
        <v>0</v>
      </c>
      <c r="AE964" s="1575" t="str">
        <f>IF(E964="","",IF(COUNTIF($E$18:E964,E964)&gt;1,"YA",""))</f>
        <v/>
      </c>
      <c r="AF964" s="233"/>
      <c r="AG964" s="233"/>
      <c r="AH964" s="233"/>
      <c r="AI964" s="233"/>
      <c r="AJ964" s="1575" t="str">
        <f t="shared" si="74"/>
        <v/>
      </c>
      <c r="AK964" s="233"/>
      <c r="AL964" s="233"/>
      <c r="AM964" s="233"/>
      <c r="AN964" s="233"/>
      <c r="AO964" s="233">
        <f t="shared" si="75"/>
        <v>0</v>
      </c>
      <c r="AP964" s="233"/>
      <c r="AQ964" s="233"/>
      <c r="AR964" s="233"/>
      <c r="AS964" s="233"/>
      <c r="AT964" s="233"/>
      <c r="AU964" s="233"/>
      <c r="AV964" s="233"/>
      <c r="AW964" s="233"/>
      <c r="AX964" s="233"/>
      <c r="AY964" s="233"/>
      <c r="AZ964" s="233"/>
      <c r="BA964" s="233"/>
      <c r="BB964" s="233"/>
      <c r="BC964" s="233"/>
      <c r="BD964" s="233"/>
      <c r="BE964" s="233"/>
      <c r="BF964" s="233"/>
      <c r="BG964" s="233"/>
      <c r="BH964" s="233"/>
      <c r="BI964" s="233"/>
      <c r="BJ964" s="233"/>
      <c r="BK964" s="233"/>
    </row>
    <row r="965" spans="2:63" ht="14.5">
      <c r="B965" s="1504" t="str">
        <f>IF(G965="","",VLOOKUP(G965,Sheet4!$A$2:$C$12,3,0))</f>
        <v/>
      </c>
      <c r="C965" s="172">
        <v>948</v>
      </c>
      <c r="D965" s="1418"/>
      <c r="E965" s="1419"/>
      <c r="F965" s="3072"/>
      <c r="G965" s="1542"/>
      <c r="H965" s="1542"/>
      <c r="I965" s="2876" t="str">
        <f>IF(H965="","",IF(COUNTIF($H$18:H965,H965)=1,"Ya",""))</f>
        <v/>
      </c>
      <c r="J965" s="2028"/>
      <c r="K965" s="995"/>
      <c r="L965" s="277">
        <f t="shared" si="71"/>
        <v>0</v>
      </c>
      <c r="M965" s="995"/>
      <c r="N965" s="277">
        <f t="shared" si="72"/>
        <v>0</v>
      </c>
      <c r="O965" s="995"/>
      <c r="P965" s="277">
        <f t="shared" si="73"/>
        <v>0</v>
      </c>
      <c r="Q965" s="2436"/>
      <c r="R965" s="1580">
        <f>IFERROR(IF(F965="PENDAPATAN",L965*(Data1!$K$792/Data1!$K$791),IF(F965="BEBAN",L965*(Data1!$K$792/Data1!$K$791),L965)),"")</f>
        <v>0</v>
      </c>
      <c r="AE965" s="1575" t="str">
        <f>IF(E965="","",IF(COUNTIF($E$18:E965,E965)&gt;1,"YA",""))</f>
        <v/>
      </c>
      <c r="AF965" s="233"/>
      <c r="AG965" s="233"/>
      <c r="AH965" s="233"/>
      <c r="AI965" s="233"/>
      <c r="AJ965" s="1575" t="str">
        <f t="shared" si="74"/>
        <v/>
      </c>
      <c r="AK965" s="233"/>
      <c r="AL965" s="233"/>
      <c r="AM965" s="233"/>
      <c r="AN965" s="233"/>
      <c r="AO965" s="233">
        <f t="shared" si="75"/>
        <v>0</v>
      </c>
      <c r="AP965" s="233"/>
      <c r="AQ965" s="233"/>
      <c r="AR965" s="233"/>
      <c r="AS965" s="233"/>
      <c r="AT965" s="233"/>
      <c r="AU965" s="233"/>
      <c r="AV965" s="233"/>
      <c r="AW965" s="233"/>
      <c r="AX965" s="233"/>
      <c r="AY965" s="233"/>
      <c r="AZ965" s="233"/>
      <c r="BA965" s="233"/>
      <c r="BB965" s="233"/>
      <c r="BC965" s="233"/>
      <c r="BD965" s="233"/>
      <c r="BE965" s="233"/>
      <c r="BF965" s="233"/>
      <c r="BG965" s="233"/>
      <c r="BH965" s="233"/>
      <c r="BI965" s="233"/>
      <c r="BJ965" s="233"/>
      <c r="BK965" s="233"/>
    </row>
    <row r="966" spans="2:63" ht="14.5">
      <c r="B966" s="1504" t="str">
        <f>IF(G966="","",VLOOKUP(G966,Sheet4!$A$2:$C$12,3,0))</f>
        <v/>
      </c>
      <c r="C966" s="172">
        <v>949</v>
      </c>
      <c r="D966" s="1418"/>
      <c r="E966" s="1419"/>
      <c r="F966" s="3072"/>
      <c r="G966" s="1542"/>
      <c r="H966" s="1542"/>
      <c r="I966" s="2876" t="str">
        <f>IF(H966="","",IF(COUNTIF($H$18:H966,H966)=1,"Ya",""))</f>
        <v/>
      </c>
      <c r="J966" s="2028"/>
      <c r="K966" s="995"/>
      <c r="L966" s="277">
        <f t="shared" si="71"/>
        <v>0</v>
      </c>
      <c r="M966" s="995"/>
      <c r="N966" s="277">
        <f t="shared" si="72"/>
        <v>0</v>
      </c>
      <c r="O966" s="995"/>
      <c r="P966" s="277">
        <f t="shared" si="73"/>
        <v>0</v>
      </c>
      <c r="Q966" s="2436"/>
      <c r="R966" s="1580">
        <f>IFERROR(IF(F966="PENDAPATAN",L966*(Data1!$K$792/Data1!$K$791),IF(F966="BEBAN",L966*(Data1!$K$792/Data1!$K$791),L966)),"")</f>
        <v>0</v>
      </c>
      <c r="AE966" s="1575" t="str">
        <f>IF(E966="","",IF(COUNTIF($E$18:E966,E966)&gt;1,"YA",""))</f>
        <v/>
      </c>
      <c r="AF966" s="233"/>
      <c r="AG966" s="233"/>
      <c r="AH966" s="233"/>
      <c r="AI966" s="233"/>
      <c r="AJ966" s="1575" t="str">
        <f t="shared" si="74"/>
        <v/>
      </c>
      <c r="AK966" s="233"/>
      <c r="AL966" s="233"/>
      <c r="AM966" s="233"/>
      <c r="AN966" s="233"/>
      <c r="AO966" s="233">
        <f t="shared" si="75"/>
        <v>0</v>
      </c>
      <c r="AP966" s="233"/>
      <c r="AQ966" s="233"/>
      <c r="AR966" s="233"/>
      <c r="AS966" s="233"/>
      <c r="AT966" s="233"/>
      <c r="AU966" s="233"/>
      <c r="AV966" s="233"/>
      <c r="AW966" s="233"/>
      <c r="AX966" s="233"/>
      <c r="AY966" s="233"/>
      <c r="AZ966" s="233"/>
      <c r="BA966" s="233"/>
      <c r="BB966" s="233"/>
      <c r="BC966" s="233"/>
      <c r="BD966" s="233"/>
      <c r="BE966" s="233"/>
      <c r="BF966" s="233"/>
      <c r="BG966" s="233"/>
      <c r="BH966" s="233"/>
      <c r="BI966" s="233"/>
      <c r="BJ966" s="233"/>
      <c r="BK966" s="233"/>
    </row>
    <row r="967" spans="2:63" ht="14.5">
      <c r="B967" s="1504" t="str">
        <f>IF(G967="","",VLOOKUP(G967,Sheet4!$A$2:$C$12,3,0))</f>
        <v/>
      </c>
      <c r="C967" s="172">
        <v>950</v>
      </c>
      <c r="D967" s="1418"/>
      <c r="E967" s="1419"/>
      <c r="F967" s="3072"/>
      <c r="G967" s="1542"/>
      <c r="H967" s="1542"/>
      <c r="I967" s="2876" t="str">
        <f>IF(H967="","",IF(COUNTIF($H$18:H967,H967)=1,"Ya",""))</f>
        <v/>
      </c>
      <c r="J967" s="2028"/>
      <c r="K967" s="995"/>
      <c r="L967" s="277">
        <f t="shared" si="71"/>
        <v>0</v>
      </c>
      <c r="M967" s="995"/>
      <c r="N967" s="277">
        <f t="shared" si="72"/>
        <v>0</v>
      </c>
      <c r="O967" s="995"/>
      <c r="P967" s="277">
        <f t="shared" si="73"/>
        <v>0</v>
      </c>
      <c r="Q967" s="2436"/>
      <c r="R967" s="1580">
        <f>IFERROR(IF(F967="PENDAPATAN",L967*(Data1!$K$792/Data1!$K$791),IF(F967="BEBAN",L967*(Data1!$K$792/Data1!$K$791),L967)),"")</f>
        <v>0</v>
      </c>
      <c r="AE967" s="1575" t="str">
        <f>IF(E967="","",IF(COUNTIF($E$18:E967,E967)&gt;1,"YA",""))</f>
        <v/>
      </c>
      <c r="AF967" s="233"/>
      <c r="AG967" s="233"/>
      <c r="AH967" s="233"/>
      <c r="AI967" s="233"/>
      <c r="AJ967" s="1575" t="str">
        <f t="shared" si="74"/>
        <v/>
      </c>
      <c r="AK967" s="233"/>
      <c r="AL967" s="233"/>
      <c r="AM967" s="233"/>
      <c r="AN967" s="233"/>
      <c r="AO967" s="233">
        <f t="shared" si="75"/>
        <v>0</v>
      </c>
      <c r="AP967" s="233"/>
      <c r="AQ967" s="233"/>
      <c r="AR967" s="233"/>
      <c r="AS967" s="233"/>
      <c r="AT967" s="233"/>
      <c r="AU967" s="233"/>
      <c r="AV967" s="233"/>
      <c r="AW967" s="233"/>
      <c r="AX967" s="233"/>
      <c r="AY967" s="233"/>
      <c r="AZ967" s="233"/>
      <c r="BA967" s="233"/>
      <c r="BB967" s="233"/>
      <c r="BC967" s="233"/>
      <c r="BD967" s="233"/>
      <c r="BE967" s="233"/>
      <c r="BF967" s="233"/>
      <c r="BG967" s="233"/>
      <c r="BH967" s="233"/>
      <c r="BI967" s="233"/>
      <c r="BJ967" s="233"/>
      <c r="BK967" s="233"/>
    </row>
    <row r="968" spans="2:63" ht="14.5">
      <c r="B968" s="1504" t="str">
        <f>IF(G968="","",VLOOKUP(G968,Sheet4!$A$2:$C$12,3,0))</f>
        <v/>
      </c>
      <c r="C968" s="172">
        <v>951</v>
      </c>
      <c r="D968" s="1418"/>
      <c r="E968" s="1419"/>
      <c r="F968" s="3072"/>
      <c r="G968" s="1542"/>
      <c r="H968" s="1542"/>
      <c r="I968" s="2876" t="str">
        <f>IF(H968="","",IF(COUNTIF($H$18:H968,H968)=1,"Ya",""))</f>
        <v/>
      </c>
      <c r="J968" s="2028"/>
      <c r="K968" s="995"/>
      <c r="L968" s="277">
        <f t="shared" si="71"/>
        <v>0</v>
      </c>
      <c r="M968" s="995"/>
      <c r="N968" s="277">
        <f t="shared" si="72"/>
        <v>0</v>
      </c>
      <c r="O968" s="995"/>
      <c r="P968" s="277">
        <f t="shared" si="73"/>
        <v>0</v>
      </c>
      <c r="Q968" s="2436"/>
      <c r="R968" s="1580">
        <f>IFERROR(IF(F968="PENDAPATAN",L968*(Data1!$K$792/Data1!$K$791),IF(F968="BEBAN",L968*(Data1!$K$792/Data1!$K$791),L968)),"")</f>
        <v>0</v>
      </c>
      <c r="AE968" s="1575" t="str">
        <f>IF(E968="","",IF(COUNTIF($E$18:E968,E968)&gt;1,"YA",""))</f>
        <v/>
      </c>
      <c r="AF968" s="233"/>
      <c r="AG968" s="233"/>
      <c r="AH968" s="233"/>
      <c r="AI968" s="233"/>
      <c r="AJ968" s="1575" t="str">
        <f t="shared" si="74"/>
        <v/>
      </c>
      <c r="AK968" s="233"/>
      <c r="AL968" s="233"/>
      <c r="AM968" s="233"/>
      <c r="AN968" s="233"/>
      <c r="AO968" s="233">
        <f t="shared" si="75"/>
        <v>0</v>
      </c>
      <c r="AP968" s="233"/>
      <c r="AQ968" s="233"/>
      <c r="AR968" s="233"/>
      <c r="AS968" s="233"/>
      <c r="AT968" s="233"/>
      <c r="AU968" s="233"/>
      <c r="AV968" s="233"/>
      <c r="AW968" s="233"/>
      <c r="AX968" s="233"/>
      <c r="AY968" s="233"/>
      <c r="AZ968" s="233"/>
      <c r="BA968" s="233"/>
      <c r="BB968" s="233"/>
      <c r="BC968" s="233"/>
      <c r="BD968" s="233"/>
      <c r="BE968" s="233"/>
      <c r="BF968" s="233"/>
      <c r="BG968" s="233"/>
      <c r="BH968" s="233"/>
      <c r="BI968" s="233"/>
      <c r="BJ968" s="233"/>
      <c r="BK968" s="233"/>
    </row>
    <row r="969" spans="2:63" ht="14.5">
      <c r="B969" s="1504" t="str">
        <f>IF(G969="","",VLOOKUP(G969,Sheet4!$A$2:$C$12,3,0))</f>
        <v/>
      </c>
      <c r="C969" s="172">
        <v>952</v>
      </c>
      <c r="D969" s="1418"/>
      <c r="E969" s="1419"/>
      <c r="F969" s="3072"/>
      <c r="G969" s="1542"/>
      <c r="H969" s="1542"/>
      <c r="I969" s="2876" t="str">
        <f>IF(H969="","",IF(COUNTIF($H$18:H969,H969)=1,"Ya",""))</f>
        <v/>
      </c>
      <c r="J969" s="2028"/>
      <c r="K969" s="995"/>
      <c r="L969" s="277">
        <f t="shared" si="71"/>
        <v>0</v>
      </c>
      <c r="M969" s="995"/>
      <c r="N969" s="277">
        <f t="shared" si="72"/>
        <v>0</v>
      </c>
      <c r="O969" s="995"/>
      <c r="P969" s="277">
        <f t="shared" si="73"/>
        <v>0</v>
      </c>
      <c r="Q969" s="2436"/>
      <c r="R969" s="1580">
        <f>IFERROR(IF(F969="PENDAPATAN",L969*(Data1!$K$792/Data1!$K$791),IF(F969="BEBAN",L969*(Data1!$K$792/Data1!$K$791),L969)),"")</f>
        <v>0</v>
      </c>
      <c r="AE969" s="1575" t="str">
        <f>IF(E969="","",IF(COUNTIF($E$18:E969,E969)&gt;1,"YA",""))</f>
        <v/>
      </c>
      <c r="AF969" s="233"/>
      <c r="AG969" s="233"/>
      <c r="AH969" s="233"/>
      <c r="AI969" s="233"/>
      <c r="AJ969" s="1575" t="str">
        <f t="shared" si="74"/>
        <v/>
      </c>
      <c r="AK969" s="233"/>
      <c r="AL969" s="233"/>
      <c r="AM969" s="233"/>
      <c r="AN969" s="233"/>
      <c r="AO969" s="233">
        <f t="shared" si="75"/>
        <v>0</v>
      </c>
      <c r="AP969" s="233"/>
      <c r="AQ969" s="233"/>
      <c r="AR969" s="233"/>
      <c r="AS969" s="233"/>
      <c r="AT969" s="233"/>
      <c r="AU969" s="233"/>
      <c r="AV969" s="233"/>
      <c r="AW969" s="233"/>
      <c r="AX969" s="233"/>
      <c r="AY969" s="233"/>
      <c r="AZ969" s="233"/>
      <c r="BA969" s="233"/>
      <c r="BB969" s="233"/>
      <c r="BC969" s="233"/>
      <c r="BD969" s="233"/>
      <c r="BE969" s="233"/>
      <c r="BF969" s="233"/>
      <c r="BG969" s="233"/>
      <c r="BH969" s="233"/>
      <c r="BI969" s="233"/>
      <c r="BJ969" s="233"/>
      <c r="BK969" s="233"/>
    </row>
    <row r="970" spans="2:63" ht="14.5">
      <c r="B970" s="1504" t="str">
        <f>IF(G970="","",VLOOKUP(G970,Sheet4!$A$2:$C$12,3,0))</f>
        <v/>
      </c>
      <c r="C970" s="172">
        <v>953</v>
      </c>
      <c r="D970" s="1418"/>
      <c r="E970" s="1419"/>
      <c r="F970" s="3072"/>
      <c r="G970" s="1542"/>
      <c r="H970" s="1542"/>
      <c r="I970" s="2876" t="str">
        <f>IF(H970="","",IF(COUNTIF($H$18:H970,H970)=1,"Ya",""))</f>
        <v/>
      </c>
      <c r="J970" s="2028"/>
      <c r="K970" s="995"/>
      <c r="L970" s="277">
        <f t="shared" si="71"/>
        <v>0</v>
      </c>
      <c r="M970" s="995"/>
      <c r="N970" s="277">
        <f t="shared" si="72"/>
        <v>0</v>
      </c>
      <c r="O970" s="995"/>
      <c r="P970" s="277">
        <f t="shared" si="73"/>
        <v>0</v>
      </c>
      <c r="Q970" s="2436"/>
      <c r="R970" s="1580">
        <f>IFERROR(IF(F970="PENDAPATAN",L970*(Data1!$K$792/Data1!$K$791),IF(F970="BEBAN",L970*(Data1!$K$792/Data1!$K$791),L970)),"")</f>
        <v>0</v>
      </c>
      <c r="AE970" s="1575" t="str">
        <f>IF(E970="","",IF(COUNTIF($E$18:E970,E970)&gt;1,"YA",""))</f>
        <v/>
      </c>
      <c r="AF970" s="233"/>
      <c r="AG970" s="233"/>
      <c r="AH970" s="233"/>
      <c r="AI970" s="233"/>
      <c r="AJ970" s="1575" t="str">
        <f t="shared" si="74"/>
        <v/>
      </c>
      <c r="AK970" s="233"/>
      <c r="AL970" s="233"/>
      <c r="AM970" s="233"/>
      <c r="AN970" s="233"/>
      <c r="AO970" s="233">
        <f t="shared" si="75"/>
        <v>0</v>
      </c>
      <c r="AP970" s="233"/>
      <c r="AQ970" s="233"/>
      <c r="AR970" s="233"/>
      <c r="AS970" s="233"/>
      <c r="AT970" s="233"/>
      <c r="AU970" s="233"/>
      <c r="AV970" s="233"/>
      <c r="AW970" s="233"/>
      <c r="AX970" s="233"/>
      <c r="AY970" s="233"/>
      <c r="AZ970" s="233"/>
      <c r="BA970" s="233"/>
      <c r="BB970" s="233"/>
      <c r="BC970" s="233"/>
      <c r="BD970" s="233"/>
      <c r="BE970" s="233"/>
      <c r="BF970" s="233"/>
      <c r="BG970" s="233"/>
      <c r="BH970" s="233"/>
      <c r="BI970" s="233"/>
      <c r="BJ970" s="233"/>
      <c r="BK970" s="233"/>
    </row>
    <row r="971" spans="2:63" ht="14.5">
      <c r="B971" s="1504" t="str">
        <f>IF(G971="","",VLOOKUP(G971,Sheet4!$A$2:$C$12,3,0))</f>
        <v/>
      </c>
      <c r="C971" s="172">
        <v>954</v>
      </c>
      <c r="D971" s="1418"/>
      <c r="E971" s="1419"/>
      <c r="F971" s="3072"/>
      <c r="G971" s="1542"/>
      <c r="H971" s="1542"/>
      <c r="I971" s="2876" t="str">
        <f>IF(H971="","",IF(COUNTIF($H$18:H971,H971)=1,"Ya",""))</f>
        <v/>
      </c>
      <c r="J971" s="2028"/>
      <c r="K971" s="995"/>
      <c r="L971" s="277">
        <f t="shared" si="71"/>
        <v>0</v>
      </c>
      <c r="M971" s="995"/>
      <c r="N971" s="277">
        <f t="shared" si="72"/>
        <v>0</v>
      </c>
      <c r="O971" s="995"/>
      <c r="P971" s="277">
        <f t="shared" si="73"/>
        <v>0</v>
      </c>
      <c r="Q971" s="2436"/>
      <c r="R971" s="1580">
        <f>IFERROR(IF(F971="PENDAPATAN",L971*(Data1!$K$792/Data1!$K$791),IF(F971="BEBAN",L971*(Data1!$K$792/Data1!$K$791),L971)),"")</f>
        <v>0</v>
      </c>
      <c r="AE971" s="1575" t="str">
        <f>IF(E971="","",IF(COUNTIF($E$18:E971,E971)&gt;1,"YA",""))</f>
        <v/>
      </c>
      <c r="AF971" s="233"/>
      <c r="AG971" s="233"/>
      <c r="AH971" s="233"/>
      <c r="AI971" s="233"/>
      <c r="AJ971" s="1575" t="str">
        <f t="shared" si="74"/>
        <v/>
      </c>
      <c r="AK971" s="233"/>
      <c r="AL971" s="233"/>
      <c r="AM971" s="233"/>
      <c r="AN971" s="233"/>
      <c r="AO971" s="233">
        <f t="shared" si="75"/>
        <v>0</v>
      </c>
      <c r="AP971" s="233"/>
      <c r="AQ971" s="233"/>
      <c r="AR971" s="233"/>
      <c r="AS971" s="233"/>
      <c r="AT971" s="233"/>
      <c r="AU971" s="233"/>
      <c r="AV971" s="233"/>
      <c r="AW971" s="233"/>
      <c r="AX971" s="233"/>
      <c r="AY971" s="233"/>
      <c r="AZ971" s="233"/>
      <c r="BA971" s="233"/>
      <c r="BB971" s="233"/>
      <c r="BC971" s="233"/>
      <c r="BD971" s="233"/>
      <c r="BE971" s="233"/>
      <c r="BF971" s="233"/>
      <c r="BG971" s="233"/>
      <c r="BH971" s="233"/>
      <c r="BI971" s="233"/>
      <c r="BJ971" s="233"/>
      <c r="BK971" s="233"/>
    </row>
    <row r="972" spans="2:63" ht="14.5">
      <c r="B972" s="1504" t="str">
        <f>IF(G972="","",VLOOKUP(G972,Sheet4!$A$2:$C$12,3,0))</f>
        <v/>
      </c>
      <c r="C972" s="172">
        <v>955</v>
      </c>
      <c r="D972" s="1418"/>
      <c r="E972" s="1419"/>
      <c r="F972" s="3072"/>
      <c r="G972" s="1542"/>
      <c r="H972" s="1542"/>
      <c r="I972" s="2876" t="str">
        <f>IF(H972="","",IF(COUNTIF($H$18:H972,H972)=1,"Ya",""))</f>
        <v/>
      </c>
      <c r="J972" s="2028"/>
      <c r="K972" s="995"/>
      <c r="L972" s="277">
        <f t="shared" si="71"/>
        <v>0</v>
      </c>
      <c r="M972" s="995"/>
      <c r="N972" s="277">
        <f t="shared" si="72"/>
        <v>0</v>
      </c>
      <c r="O972" s="995"/>
      <c r="P972" s="277">
        <f t="shared" si="73"/>
        <v>0</v>
      </c>
      <c r="Q972" s="2436"/>
      <c r="R972" s="1580">
        <f>IFERROR(IF(F972="PENDAPATAN",L972*(Data1!$K$792/Data1!$K$791),IF(F972="BEBAN",L972*(Data1!$K$792/Data1!$K$791),L972)),"")</f>
        <v>0</v>
      </c>
      <c r="AE972" s="1575" t="str">
        <f>IF(E972="","",IF(COUNTIF($E$18:E972,E972)&gt;1,"YA",""))</f>
        <v/>
      </c>
      <c r="AF972" s="233"/>
      <c r="AG972" s="233"/>
      <c r="AH972" s="233"/>
      <c r="AI972" s="233"/>
      <c r="AJ972" s="1575" t="str">
        <f t="shared" si="74"/>
        <v/>
      </c>
      <c r="AK972" s="233"/>
      <c r="AL972" s="233"/>
      <c r="AM972" s="233"/>
      <c r="AN972" s="233"/>
      <c r="AO972" s="233">
        <f t="shared" si="75"/>
        <v>0</v>
      </c>
      <c r="AP972" s="233"/>
      <c r="AQ972" s="233"/>
      <c r="AR972" s="233"/>
      <c r="AS972" s="233"/>
      <c r="AT972" s="233"/>
      <c r="AU972" s="233"/>
      <c r="AV972" s="233"/>
      <c r="AW972" s="233"/>
      <c r="AX972" s="233"/>
      <c r="AY972" s="233"/>
      <c r="AZ972" s="233"/>
      <c r="BA972" s="233"/>
      <c r="BB972" s="233"/>
      <c r="BC972" s="233"/>
      <c r="BD972" s="233"/>
      <c r="BE972" s="233"/>
      <c r="BF972" s="233"/>
      <c r="BG972" s="233"/>
      <c r="BH972" s="233"/>
      <c r="BI972" s="233"/>
      <c r="BJ972" s="233"/>
      <c r="BK972" s="233"/>
    </row>
    <row r="973" spans="2:63" ht="14.5">
      <c r="B973" s="1504" t="str">
        <f>IF(G973="","",VLOOKUP(G973,Sheet4!$A$2:$C$12,3,0))</f>
        <v/>
      </c>
      <c r="C973" s="172">
        <v>956</v>
      </c>
      <c r="D973" s="1418"/>
      <c r="E973" s="1419"/>
      <c r="F973" s="3072"/>
      <c r="G973" s="1542"/>
      <c r="H973" s="1542"/>
      <c r="I973" s="2876" t="str">
        <f>IF(H973="","",IF(COUNTIF($H$18:H973,H973)=1,"Ya",""))</f>
        <v/>
      </c>
      <c r="J973" s="2028"/>
      <c r="K973" s="995"/>
      <c r="L973" s="277">
        <f t="shared" si="71"/>
        <v>0</v>
      </c>
      <c r="M973" s="995"/>
      <c r="N973" s="277">
        <f t="shared" si="72"/>
        <v>0</v>
      </c>
      <c r="O973" s="995"/>
      <c r="P973" s="277">
        <f t="shared" si="73"/>
        <v>0</v>
      </c>
      <c r="Q973" s="2436"/>
      <c r="R973" s="1580">
        <f>IFERROR(IF(F973="PENDAPATAN",L973*(Data1!$K$792/Data1!$K$791),IF(F973="BEBAN",L973*(Data1!$K$792/Data1!$K$791),L973)),"")</f>
        <v>0</v>
      </c>
      <c r="AE973" s="1575" t="str">
        <f>IF(E973="","",IF(COUNTIF($E$18:E973,E973)&gt;1,"YA",""))</f>
        <v/>
      </c>
      <c r="AF973" s="233"/>
      <c r="AG973" s="233"/>
      <c r="AH973" s="233"/>
      <c r="AI973" s="233"/>
      <c r="AJ973" s="1575" t="str">
        <f t="shared" si="74"/>
        <v/>
      </c>
      <c r="AK973" s="233"/>
      <c r="AL973" s="233"/>
      <c r="AM973" s="233"/>
      <c r="AN973" s="233"/>
      <c r="AO973" s="233">
        <f t="shared" si="75"/>
        <v>0</v>
      </c>
      <c r="AP973" s="233"/>
      <c r="AQ973" s="233"/>
      <c r="AR973" s="233"/>
      <c r="AS973" s="233"/>
      <c r="AT973" s="233"/>
      <c r="AU973" s="233"/>
      <c r="AV973" s="233"/>
      <c r="AW973" s="233"/>
      <c r="AX973" s="233"/>
      <c r="AY973" s="233"/>
      <c r="AZ973" s="233"/>
      <c r="BA973" s="233"/>
      <c r="BB973" s="233"/>
      <c r="BC973" s="233"/>
      <c r="BD973" s="233"/>
      <c r="BE973" s="233"/>
      <c r="BF973" s="233"/>
      <c r="BG973" s="233"/>
      <c r="BH973" s="233"/>
      <c r="BI973" s="233"/>
      <c r="BJ973" s="233"/>
      <c r="BK973" s="233"/>
    </row>
    <row r="974" spans="2:63" ht="14.5">
      <c r="B974" s="1504" t="str">
        <f>IF(G974="","",VLOOKUP(G974,Sheet4!$A$2:$C$12,3,0))</f>
        <v/>
      </c>
      <c r="C974" s="172">
        <v>957</v>
      </c>
      <c r="D974" s="1418"/>
      <c r="E974" s="1419"/>
      <c r="F974" s="3072"/>
      <c r="G974" s="1542"/>
      <c r="H974" s="1542"/>
      <c r="I974" s="2876" t="str">
        <f>IF(H974="","",IF(COUNTIF($H$18:H974,H974)=1,"Ya",""))</f>
        <v/>
      </c>
      <c r="J974" s="2028"/>
      <c r="K974" s="995"/>
      <c r="L974" s="277">
        <f t="shared" si="71"/>
        <v>0</v>
      </c>
      <c r="M974" s="995"/>
      <c r="N974" s="277">
        <f t="shared" si="72"/>
        <v>0</v>
      </c>
      <c r="O974" s="995"/>
      <c r="P974" s="277">
        <f t="shared" si="73"/>
        <v>0</v>
      </c>
      <c r="Q974" s="2436"/>
      <c r="R974" s="1580">
        <f>IFERROR(IF(F974="PENDAPATAN",L974*(Data1!$K$792/Data1!$K$791),IF(F974="BEBAN",L974*(Data1!$K$792/Data1!$K$791),L974)),"")</f>
        <v>0</v>
      </c>
      <c r="AE974" s="1575" t="str">
        <f>IF(E974="","",IF(COUNTIF($E$18:E974,E974)&gt;1,"YA",""))</f>
        <v/>
      </c>
      <c r="AF974" s="233"/>
      <c r="AG974" s="233"/>
      <c r="AH974" s="233"/>
      <c r="AI974" s="233"/>
      <c r="AJ974" s="1575" t="str">
        <f t="shared" si="74"/>
        <v/>
      </c>
      <c r="AK974" s="233"/>
      <c r="AL974" s="233"/>
      <c r="AM974" s="233"/>
      <c r="AN974" s="233"/>
      <c r="AO974" s="233">
        <f t="shared" si="75"/>
        <v>0</v>
      </c>
      <c r="AP974" s="233"/>
      <c r="AQ974" s="233"/>
      <c r="AR974" s="233"/>
      <c r="AS974" s="233"/>
      <c r="AT974" s="233"/>
      <c r="AU974" s="233"/>
      <c r="AV974" s="233"/>
      <c r="AW974" s="233"/>
      <c r="AX974" s="233"/>
      <c r="AY974" s="233"/>
      <c r="AZ974" s="233"/>
      <c r="BA974" s="233"/>
      <c r="BB974" s="233"/>
      <c r="BC974" s="233"/>
      <c r="BD974" s="233"/>
      <c r="BE974" s="233"/>
      <c r="BF974" s="233"/>
      <c r="BG974" s="233"/>
      <c r="BH974" s="233"/>
      <c r="BI974" s="233"/>
      <c r="BJ974" s="233"/>
      <c r="BK974" s="233"/>
    </row>
    <row r="975" spans="2:63" ht="14.5">
      <c r="B975" s="1504" t="str">
        <f>IF(G975="","",VLOOKUP(G975,Sheet4!$A$2:$C$12,3,0))</f>
        <v/>
      </c>
      <c r="C975" s="172">
        <v>958</v>
      </c>
      <c r="D975" s="1418"/>
      <c r="E975" s="1419"/>
      <c r="F975" s="3072"/>
      <c r="G975" s="1542"/>
      <c r="H975" s="1542"/>
      <c r="I975" s="2876" t="str">
        <f>IF(H975="","",IF(COUNTIF($H$18:H975,H975)=1,"Ya",""))</f>
        <v/>
      </c>
      <c r="J975" s="2028"/>
      <c r="K975" s="995"/>
      <c r="L975" s="277">
        <f t="shared" si="71"/>
        <v>0</v>
      </c>
      <c r="M975" s="995"/>
      <c r="N975" s="277">
        <f t="shared" si="72"/>
        <v>0</v>
      </c>
      <c r="O975" s="995"/>
      <c r="P975" s="277">
        <f t="shared" si="73"/>
        <v>0</v>
      </c>
      <c r="Q975" s="2436"/>
      <c r="R975" s="1580">
        <f>IFERROR(IF(F975="PENDAPATAN",L975*(Data1!$K$792/Data1!$K$791),IF(F975="BEBAN",L975*(Data1!$K$792/Data1!$K$791),L975)),"")</f>
        <v>0</v>
      </c>
      <c r="AE975" s="1575" t="str">
        <f>IF(E975="","",IF(COUNTIF($E$18:E975,E975)&gt;1,"YA",""))</f>
        <v/>
      </c>
      <c r="AF975" s="233"/>
      <c r="AG975" s="233"/>
      <c r="AH975" s="233"/>
      <c r="AI975" s="233"/>
      <c r="AJ975" s="1575" t="str">
        <f t="shared" si="74"/>
        <v/>
      </c>
      <c r="AK975" s="233"/>
      <c r="AL975" s="233"/>
      <c r="AM975" s="233"/>
      <c r="AN975" s="233"/>
      <c r="AO975" s="233">
        <f t="shared" si="75"/>
        <v>0</v>
      </c>
      <c r="AP975" s="233"/>
      <c r="AQ975" s="233"/>
      <c r="AR975" s="233"/>
      <c r="AS975" s="233"/>
      <c r="AT975" s="233"/>
      <c r="AU975" s="233"/>
      <c r="AV975" s="233"/>
      <c r="AW975" s="233"/>
      <c r="AX975" s="233"/>
      <c r="AY975" s="233"/>
      <c r="AZ975" s="233"/>
      <c r="BA975" s="233"/>
      <c r="BB975" s="233"/>
      <c r="BC975" s="233"/>
      <c r="BD975" s="233"/>
      <c r="BE975" s="233"/>
      <c r="BF975" s="233"/>
      <c r="BG975" s="233"/>
      <c r="BH975" s="233"/>
      <c r="BI975" s="233"/>
      <c r="BJ975" s="233"/>
      <c r="BK975" s="233"/>
    </row>
    <row r="976" spans="2:63" ht="14.5">
      <c r="B976" s="1504" t="str">
        <f>IF(G976="","",VLOOKUP(G976,Sheet4!$A$2:$C$12,3,0))</f>
        <v/>
      </c>
      <c r="C976" s="172">
        <v>959</v>
      </c>
      <c r="D976" s="1418"/>
      <c r="E976" s="1419"/>
      <c r="F976" s="3072"/>
      <c r="G976" s="1542"/>
      <c r="H976" s="1542"/>
      <c r="I976" s="2876" t="str">
        <f>IF(H976="","",IF(COUNTIF($H$18:H976,H976)=1,"Ya",""))</f>
        <v/>
      </c>
      <c r="J976" s="2028"/>
      <c r="K976" s="995"/>
      <c r="L976" s="277">
        <f t="shared" si="71"/>
        <v>0</v>
      </c>
      <c r="M976" s="995"/>
      <c r="N976" s="277">
        <f t="shared" si="72"/>
        <v>0</v>
      </c>
      <c r="O976" s="995"/>
      <c r="P976" s="277">
        <f t="shared" si="73"/>
        <v>0</v>
      </c>
      <c r="Q976" s="2436"/>
      <c r="R976" s="1580">
        <f>IFERROR(IF(F976="PENDAPATAN",L976*(Data1!$K$792/Data1!$K$791),IF(F976="BEBAN",L976*(Data1!$K$792/Data1!$K$791),L976)),"")</f>
        <v>0</v>
      </c>
      <c r="AE976" s="1575" t="str">
        <f>IF(E976="","",IF(COUNTIF($E$18:E976,E976)&gt;1,"YA",""))</f>
        <v/>
      </c>
      <c r="AF976" s="233"/>
      <c r="AG976" s="233"/>
      <c r="AH976" s="233"/>
      <c r="AI976" s="233"/>
      <c r="AJ976" s="1575" t="str">
        <f t="shared" si="74"/>
        <v/>
      </c>
      <c r="AK976" s="233"/>
      <c r="AL976" s="233"/>
      <c r="AM976" s="233"/>
      <c r="AN976" s="233"/>
      <c r="AO976" s="233">
        <f t="shared" si="75"/>
        <v>0</v>
      </c>
      <c r="AP976" s="233"/>
      <c r="AQ976" s="233"/>
      <c r="AR976" s="233"/>
      <c r="AS976" s="233"/>
      <c r="AT976" s="233"/>
      <c r="AU976" s="233"/>
      <c r="AV976" s="233"/>
      <c r="AW976" s="233"/>
      <c r="AX976" s="233"/>
      <c r="AY976" s="233"/>
      <c r="AZ976" s="233"/>
      <c r="BA976" s="233"/>
      <c r="BB976" s="233"/>
      <c r="BC976" s="233"/>
      <c r="BD976" s="233"/>
      <c r="BE976" s="233"/>
      <c r="BF976" s="233"/>
      <c r="BG976" s="233"/>
      <c r="BH976" s="233"/>
      <c r="BI976" s="233"/>
      <c r="BJ976" s="233"/>
      <c r="BK976" s="233"/>
    </row>
    <row r="977" spans="2:63" ht="14.5">
      <c r="B977" s="1504" t="str">
        <f>IF(G977="","",VLOOKUP(G977,Sheet4!$A$2:$C$12,3,0))</f>
        <v/>
      </c>
      <c r="C977" s="172">
        <v>960</v>
      </c>
      <c r="D977" s="1418"/>
      <c r="E977" s="1419"/>
      <c r="F977" s="3072"/>
      <c r="G977" s="1542"/>
      <c r="H977" s="1542"/>
      <c r="I977" s="2876" t="str">
        <f>IF(H977="","",IF(COUNTIF($H$18:H977,H977)=1,"Ya",""))</f>
        <v/>
      </c>
      <c r="J977" s="2028"/>
      <c r="K977" s="995"/>
      <c r="L977" s="277">
        <f t="shared" si="71"/>
        <v>0</v>
      </c>
      <c r="M977" s="995"/>
      <c r="N977" s="277">
        <f t="shared" si="72"/>
        <v>0</v>
      </c>
      <c r="O977" s="995"/>
      <c r="P977" s="277">
        <f t="shared" si="73"/>
        <v>0</v>
      </c>
      <c r="Q977" s="2436"/>
      <c r="R977" s="1580">
        <f>IFERROR(IF(F977="PENDAPATAN",L977*(Data1!$K$792/Data1!$K$791),IF(F977="BEBAN",L977*(Data1!$K$792/Data1!$K$791),L977)),"")</f>
        <v>0</v>
      </c>
      <c r="AE977" s="1575" t="str">
        <f>IF(E977="","",IF(COUNTIF($E$18:E977,E977)&gt;1,"YA",""))</f>
        <v/>
      </c>
      <c r="AF977" s="233"/>
      <c r="AG977" s="233"/>
      <c r="AH977" s="233"/>
      <c r="AI977" s="233"/>
      <c r="AJ977" s="1575" t="str">
        <f t="shared" si="74"/>
        <v/>
      </c>
      <c r="AK977" s="233"/>
      <c r="AL977" s="233"/>
      <c r="AM977" s="233"/>
      <c r="AN977" s="233"/>
      <c r="AO977" s="233">
        <f t="shared" si="75"/>
        <v>0</v>
      </c>
      <c r="AP977" s="233"/>
      <c r="AQ977" s="233"/>
      <c r="AR977" s="233"/>
      <c r="AS977" s="233"/>
      <c r="AT977" s="233"/>
      <c r="AU977" s="233"/>
      <c r="AV977" s="233"/>
      <c r="AW977" s="233"/>
      <c r="AX977" s="233"/>
      <c r="AY977" s="233"/>
      <c r="AZ977" s="233"/>
      <c r="BA977" s="233"/>
      <c r="BB977" s="233"/>
      <c r="BC977" s="233"/>
      <c r="BD977" s="233"/>
      <c r="BE977" s="233"/>
      <c r="BF977" s="233"/>
      <c r="BG977" s="233"/>
      <c r="BH977" s="233"/>
      <c r="BI977" s="233"/>
      <c r="BJ977" s="233"/>
      <c r="BK977" s="233"/>
    </row>
    <row r="978" spans="2:63" ht="14.5">
      <c r="B978" s="1504" t="str">
        <f>IF(G978="","",VLOOKUP(G978,Sheet4!$A$2:$C$12,3,0))</f>
        <v/>
      </c>
      <c r="C978" s="172">
        <v>961</v>
      </c>
      <c r="D978" s="1418"/>
      <c r="E978" s="1419"/>
      <c r="F978" s="3072"/>
      <c r="G978" s="1542"/>
      <c r="H978" s="1542"/>
      <c r="I978" s="2876" t="str">
        <f>IF(H978="","",IF(COUNTIF($H$18:H978,H978)=1,"Ya",""))</f>
        <v/>
      </c>
      <c r="J978" s="2028"/>
      <c r="K978" s="995"/>
      <c r="L978" s="277">
        <f t="shared" si="71"/>
        <v>0</v>
      </c>
      <c r="M978" s="995"/>
      <c r="N978" s="277">
        <f t="shared" si="72"/>
        <v>0</v>
      </c>
      <c r="O978" s="995"/>
      <c r="P978" s="277">
        <f t="shared" si="73"/>
        <v>0</v>
      </c>
      <c r="Q978" s="2436"/>
      <c r="R978" s="1580">
        <f>IFERROR(IF(F978="PENDAPATAN",L978*(Data1!$K$792/Data1!$K$791),IF(F978="BEBAN",L978*(Data1!$K$792/Data1!$K$791),L978)),"")</f>
        <v>0</v>
      </c>
      <c r="AE978" s="1575" t="str">
        <f>IF(E978="","",IF(COUNTIF($E$18:E978,E978)&gt;1,"YA",""))</f>
        <v/>
      </c>
      <c r="AF978" s="233"/>
      <c r="AG978" s="233"/>
      <c r="AH978" s="233"/>
      <c r="AI978" s="233"/>
      <c r="AJ978" s="1575" t="str">
        <f t="shared" si="74"/>
        <v/>
      </c>
      <c r="AK978" s="233"/>
      <c r="AL978" s="233"/>
      <c r="AM978" s="233"/>
      <c r="AN978" s="233"/>
      <c r="AO978" s="233">
        <f t="shared" si="75"/>
        <v>0</v>
      </c>
      <c r="AP978" s="233"/>
      <c r="AQ978" s="233"/>
      <c r="AR978" s="233"/>
      <c r="AS978" s="233"/>
      <c r="AT978" s="233"/>
      <c r="AU978" s="233"/>
      <c r="AV978" s="233"/>
      <c r="AW978" s="233"/>
      <c r="AX978" s="233"/>
      <c r="AY978" s="233"/>
      <c r="AZ978" s="233"/>
      <c r="BA978" s="233"/>
      <c r="BB978" s="233"/>
      <c r="BC978" s="233"/>
      <c r="BD978" s="233"/>
      <c r="BE978" s="233"/>
      <c r="BF978" s="233"/>
      <c r="BG978" s="233"/>
      <c r="BH978" s="233"/>
      <c r="BI978" s="233"/>
      <c r="BJ978" s="233"/>
      <c r="BK978" s="233"/>
    </row>
    <row r="979" spans="2:63" ht="14.5">
      <c r="B979" s="1504" t="str">
        <f>IF(G979="","",VLOOKUP(G979,Sheet4!$A$2:$C$12,3,0))</f>
        <v/>
      </c>
      <c r="C979" s="172">
        <v>962</v>
      </c>
      <c r="D979" s="1418"/>
      <c r="E979" s="1419"/>
      <c r="F979" s="3072"/>
      <c r="G979" s="1542"/>
      <c r="H979" s="1542"/>
      <c r="I979" s="2876" t="str">
        <f>IF(H979="","",IF(COUNTIF($H$18:H979,H979)=1,"Ya",""))</f>
        <v/>
      </c>
      <c r="J979" s="2028"/>
      <c r="K979" s="995"/>
      <c r="L979" s="277">
        <f t="shared" ref="L979:L1017" si="76">IF(K979=0,0,IF(J979="K",K979*-1,K979))</f>
        <v>0</v>
      </c>
      <c r="M979" s="995"/>
      <c r="N979" s="277">
        <f t="shared" ref="N979:N1017" si="77">IF(M979=0,0,IF(J979="K",M979*-1,M979))</f>
        <v>0</v>
      </c>
      <c r="O979" s="995"/>
      <c r="P979" s="277">
        <f t="shared" ref="P979:P1017" si="78">IF(O979=0,0,IF($J979="K",O979*-1,O979))</f>
        <v>0</v>
      </c>
      <c r="Q979" s="2436"/>
      <c r="R979" s="1580">
        <f>IFERROR(IF(F979="PENDAPATAN",L979*(Data1!$K$792/Data1!$K$791),IF(F979="BEBAN",L979*(Data1!$K$792/Data1!$K$791),L979)),"")</f>
        <v>0</v>
      </c>
      <c r="AE979" s="1575" t="str">
        <f>IF(E979="","",IF(COUNTIF($E$18:E979,E979)&gt;1,"YA",""))</f>
        <v/>
      </c>
      <c r="AF979" s="233"/>
      <c r="AG979" s="233"/>
      <c r="AH979" s="233"/>
      <c r="AI979" s="233"/>
      <c r="AJ979" s="1575" t="str">
        <f t="shared" ref="AJ979:AJ1017" si="79">IF(D979="","",ISTEXT(D979))</f>
        <v/>
      </c>
      <c r="AK979" s="233"/>
      <c r="AL979" s="233"/>
      <c r="AM979" s="233"/>
      <c r="AN979" s="233"/>
      <c r="AO979" s="233">
        <f t="shared" ref="AO979:AO1017" si="80">LEN(D979)</f>
        <v>0</v>
      </c>
      <c r="AP979" s="233"/>
      <c r="AQ979" s="233"/>
      <c r="AR979" s="233"/>
      <c r="AS979" s="233"/>
      <c r="AT979" s="233"/>
      <c r="AU979" s="233"/>
      <c r="AV979" s="233"/>
      <c r="AW979" s="233"/>
      <c r="AX979" s="233"/>
      <c r="AY979" s="233"/>
      <c r="AZ979" s="233"/>
      <c r="BA979" s="233"/>
      <c r="BB979" s="233"/>
      <c r="BC979" s="233"/>
      <c r="BD979" s="233"/>
      <c r="BE979" s="233"/>
      <c r="BF979" s="233"/>
      <c r="BG979" s="233"/>
      <c r="BH979" s="233"/>
      <c r="BI979" s="233"/>
      <c r="BJ979" s="233"/>
      <c r="BK979" s="233"/>
    </row>
    <row r="980" spans="2:63" ht="14.5">
      <c r="B980" s="1504" t="str">
        <f>IF(G980="","",VLOOKUP(G980,Sheet4!$A$2:$C$12,3,0))</f>
        <v/>
      </c>
      <c r="C980" s="172">
        <v>963</v>
      </c>
      <c r="D980" s="1418"/>
      <c r="E980" s="1419"/>
      <c r="F980" s="3072"/>
      <c r="G980" s="1542"/>
      <c r="H980" s="1542"/>
      <c r="I980" s="2876" t="str">
        <f>IF(H980="","",IF(COUNTIF($H$18:H980,H980)=1,"Ya",""))</f>
        <v/>
      </c>
      <c r="J980" s="2028"/>
      <c r="K980" s="995"/>
      <c r="L980" s="277">
        <f t="shared" si="76"/>
        <v>0</v>
      </c>
      <c r="M980" s="995"/>
      <c r="N980" s="277">
        <f t="shared" si="77"/>
        <v>0</v>
      </c>
      <c r="O980" s="995"/>
      <c r="P980" s="277">
        <f t="shared" si="78"/>
        <v>0</v>
      </c>
      <c r="Q980" s="2436"/>
      <c r="R980" s="1580">
        <f>IFERROR(IF(F980="PENDAPATAN",L980*(Data1!$K$792/Data1!$K$791),IF(F980="BEBAN",L980*(Data1!$K$792/Data1!$K$791),L980)),"")</f>
        <v>0</v>
      </c>
      <c r="AE980" s="1575" t="str">
        <f>IF(E980="","",IF(COUNTIF($E$18:E980,E980)&gt;1,"YA",""))</f>
        <v/>
      </c>
      <c r="AF980" s="233"/>
      <c r="AG980" s="233"/>
      <c r="AH980" s="233"/>
      <c r="AI980" s="233"/>
      <c r="AJ980" s="1575" t="str">
        <f t="shared" si="79"/>
        <v/>
      </c>
      <c r="AK980" s="233"/>
      <c r="AL980" s="233"/>
      <c r="AM980" s="233"/>
      <c r="AN980" s="233"/>
      <c r="AO980" s="233">
        <f t="shared" si="80"/>
        <v>0</v>
      </c>
      <c r="AP980" s="233"/>
      <c r="AQ980" s="233"/>
      <c r="AR980" s="233"/>
      <c r="AS980" s="233"/>
      <c r="AT980" s="233"/>
      <c r="AU980" s="233"/>
      <c r="AV980" s="233"/>
      <c r="AW980" s="233"/>
      <c r="AX980" s="233"/>
      <c r="AY980" s="233"/>
      <c r="AZ980" s="233"/>
      <c r="BA980" s="233"/>
      <c r="BB980" s="233"/>
      <c r="BC980" s="233"/>
      <c r="BD980" s="233"/>
      <c r="BE980" s="233"/>
      <c r="BF980" s="233"/>
      <c r="BG980" s="233"/>
      <c r="BH980" s="233"/>
      <c r="BI980" s="233"/>
      <c r="BJ980" s="233"/>
      <c r="BK980" s="233"/>
    </row>
    <row r="981" spans="2:63" ht="14.5">
      <c r="B981" s="1504" t="str">
        <f>IF(G981="","",VLOOKUP(G981,Sheet4!$A$2:$C$12,3,0))</f>
        <v/>
      </c>
      <c r="C981" s="172">
        <v>964</v>
      </c>
      <c r="D981" s="1418"/>
      <c r="E981" s="1419"/>
      <c r="F981" s="3072"/>
      <c r="G981" s="1542"/>
      <c r="H981" s="1542"/>
      <c r="I981" s="2876" t="str">
        <f>IF(H981="","",IF(COUNTIF($H$18:H981,H981)=1,"Ya",""))</f>
        <v/>
      </c>
      <c r="J981" s="2028"/>
      <c r="K981" s="995"/>
      <c r="L981" s="277">
        <f t="shared" si="76"/>
        <v>0</v>
      </c>
      <c r="M981" s="995"/>
      <c r="N981" s="277">
        <f t="shared" si="77"/>
        <v>0</v>
      </c>
      <c r="O981" s="995"/>
      <c r="P981" s="277">
        <f t="shared" si="78"/>
        <v>0</v>
      </c>
      <c r="Q981" s="2436"/>
      <c r="R981" s="1580">
        <f>IFERROR(IF(F981="PENDAPATAN",L981*(Data1!$K$792/Data1!$K$791),IF(F981="BEBAN",L981*(Data1!$K$792/Data1!$K$791),L981)),"")</f>
        <v>0</v>
      </c>
      <c r="AE981" s="1575" t="str">
        <f>IF(E981="","",IF(COUNTIF($E$18:E981,E981)&gt;1,"YA",""))</f>
        <v/>
      </c>
      <c r="AF981" s="233"/>
      <c r="AG981" s="233"/>
      <c r="AH981" s="233"/>
      <c r="AI981" s="233"/>
      <c r="AJ981" s="1575" t="str">
        <f t="shared" si="79"/>
        <v/>
      </c>
      <c r="AK981" s="233"/>
      <c r="AL981" s="233"/>
      <c r="AM981" s="233"/>
      <c r="AN981" s="233"/>
      <c r="AO981" s="233">
        <f t="shared" si="80"/>
        <v>0</v>
      </c>
      <c r="AP981" s="233"/>
      <c r="AQ981" s="233"/>
      <c r="AR981" s="233"/>
      <c r="AS981" s="233"/>
      <c r="AT981" s="233"/>
      <c r="AU981" s="233"/>
      <c r="AV981" s="233"/>
      <c r="AW981" s="233"/>
      <c r="AX981" s="233"/>
      <c r="AY981" s="233"/>
      <c r="AZ981" s="233"/>
      <c r="BA981" s="233"/>
      <c r="BB981" s="233"/>
      <c r="BC981" s="233"/>
      <c r="BD981" s="233"/>
      <c r="BE981" s="233"/>
      <c r="BF981" s="233"/>
      <c r="BG981" s="233"/>
      <c r="BH981" s="233"/>
      <c r="BI981" s="233"/>
      <c r="BJ981" s="233"/>
      <c r="BK981" s="233"/>
    </row>
    <row r="982" spans="2:63" ht="14.5">
      <c r="B982" s="1504" t="str">
        <f>IF(G982="","",VLOOKUP(G982,Sheet4!$A$2:$C$12,3,0))</f>
        <v/>
      </c>
      <c r="C982" s="172">
        <v>965</v>
      </c>
      <c r="D982" s="1418"/>
      <c r="E982" s="1419"/>
      <c r="F982" s="3072"/>
      <c r="G982" s="1542"/>
      <c r="H982" s="1542"/>
      <c r="I982" s="2876" t="str">
        <f>IF(H982="","",IF(COUNTIF($H$18:H982,H982)=1,"Ya",""))</f>
        <v/>
      </c>
      <c r="J982" s="2028"/>
      <c r="K982" s="995"/>
      <c r="L982" s="277">
        <f t="shared" si="76"/>
        <v>0</v>
      </c>
      <c r="M982" s="995"/>
      <c r="N982" s="277">
        <f t="shared" si="77"/>
        <v>0</v>
      </c>
      <c r="O982" s="995"/>
      <c r="P982" s="277">
        <f t="shared" si="78"/>
        <v>0</v>
      </c>
      <c r="Q982" s="2436"/>
      <c r="R982" s="1580">
        <f>IFERROR(IF(F982="PENDAPATAN",L982*(Data1!$K$792/Data1!$K$791),IF(F982="BEBAN",L982*(Data1!$K$792/Data1!$K$791),L982)),"")</f>
        <v>0</v>
      </c>
      <c r="AE982" s="1575" t="str">
        <f>IF(E982="","",IF(COUNTIF($E$18:E982,E982)&gt;1,"YA",""))</f>
        <v/>
      </c>
      <c r="AF982" s="233"/>
      <c r="AG982" s="233"/>
      <c r="AH982" s="233"/>
      <c r="AI982" s="233"/>
      <c r="AJ982" s="1575" t="str">
        <f t="shared" si="79"/>
        <v/>
      </c>
      <c r="AK982" s="233"/>
      <c r="AL982" s="233"/>
      <c r="AM982" s="233"/>
      <c r="AN982" s="233"/>
      <c r="AO982" s="233">
        <f t="shared" si="80"/>
        <v>0</v>
      </c>
      <c r="AP982" s="233"/>
      <c r="AQ982" s="233"/>
      <c r="AR982" s="233"/>
      <c r="AS982" s="233"/>
      <c r="AT982" s="233"/>
      <c r="AU982" s="233"/>
      <c r="AV982" s="233"/>
      <c r="AW982" s="233"/>
      <c r="AX982" s="233"/>
      <c r="AY982" s="233"/>
      <c r="AZ982" s="233"/>
      <c r="BA982" s="233"/>
      <c r="BB982" s="233"/>
      <c r="BC982" s="233"/>
      <c r="BD982" s="233"/>
      <c r="BE982" s="233"/>
      <c r="BF982" s="233"/>
      <c r="BG982" s="233"/>
      <c r="BH982" s="233"/>
      <c r="BI982" s="233"/>
      <c r="BJ982" s="233"/>
      <c r="BK982" s="233"/>
    </row>
    <row r="983" spans="2:63" ht="14.5">
      <c r="B983" s="1504" t="str">
        <f>IF(G983="","",VLOOKUP(G983,Sheet4!$A$2:$C$12,3,0))</f>
        <v/>
      </c>
      <c r="C983" s="172">
        <v>966</v>
      </c>
      <c r="D983" s="1418"/>
      <c r="E983" s="1419"/>
      <c r="F983" s="3072"/>
      <c r="G983" s="1542"/>
      <c r="H983" s="1542"/>
      <c r="I983" s="2876" t="str">
        <f>IF(H983="","",IF(COUNTIF($H$18:H983,H983)=1,"Ya",""))</f>
        <v/>
      </c>
      <c r="J983" s="2028"/>
      <c r="K983" s="995"/>
      <c r="L983" s="277">
        <f t="shared" si="76"/>
        <v>0</v>
      </c>
      <c r="M983" s="995"/>
      <c r="N983" s="277">
        <f t="shared" si="77"/>
        <v>0</v>
      </c>
      <c r="O983" s="995"/>
      <c r="P983" s="277">
        <f t="shared" si="78"/>
        <v>0</v>
      </c>
      <c r="Q983" s="2436"/>
      <c r="R983" s="1580">
        <f>IFERROR(IF(F983="PENDAPATAN",L983*(Data1!$K$792/Data1!$K$791),IF(F983="BEBAN",L983*(Data1!$K$792/Data1!$K$791),L983)),"")</f>
        <v>0</v>
      </c>
      <c r="AE983" s="1575" t="str">
        <f>IF(E983="","",IF(COUNTIF($E$18:E983,E983)&gt;1,"YA",""))</f>
        <v/>
      </c>
      <c r="AF983" s="233"/>
      <c r="AG983" s="233"/>
      <c r="AH983" s="233"/>
      <c r="AI983" s="233"/>
      <c r="AJ983" s="1575" t="str">
        <f t="shared" si="79"/>
        <v/>
      </c>
      <c r="AK983" s="233"/>
      <c r="AL983" s="233"/>
      <c r="AM983" s="233"/>
      <c r="AN983" s="233"/>
      <c r="AO983" s="233">
        <f t="shared" si="80"/>
        <v>0</v>
      </c>
      <c r="AP983" s="233"/>
      <c r="AQ983" s="233"/>
      <c r="AR983" s="233"/>
      <c r="AS983" s="233"/>
      <c r="AT983" s="233"/>
      <c r="AU983" s="233"/>
      <c r="AV983" s="233"/>
      <c r="AW983" s="233"/>
      <c r="AX983" s="233"/>
      <c r="AY983" s="233"/>
      <c r="AZ983" s="233"/>
      <c r="BA983" s="233"/>
      <c r="BB983" s="233"/>
      <c r="BC983" s="233"/>
      <c r="BD983" s="233"/>
      <c r="BE983" s="233"/>
      <c r="BF983" s="233"/>
      <c r="BG983" s="233"/>
      <c r="BH983" s="233"/>
      <c r="BI983" s="233"/>
      <c r="BJ983" s="233"/>
      <c r="BK983" s="233"/>
    </row>
    <row r="984" spans="2:63" ht="14.5">
      <c r="B984" s="1504" t="str">
        <f>IF(G984="","",VLOOKUP(G984,Sheet4!$A$2:$C$12,3,0))</f>
        <v/>
      </c>
      <c r="C984" s="172">
        <v>967</v>
      </c>
      <c r="D984" s="1418"/>
      <c r="E984" s="1419"/>
      <c r="F984" s="3072"/>
      <c r="G984" s="1542"/>
      <c r="H984" s="1542"/>
      <c r="I984" s="2876" t="str">
        <f>IF(H984="","",IF(COUNTIF($H$18:H984,H984)=1,"Ya",""))</f>
        <v/>
      </c>
      <c r="J984" s="2028"/>
      <c r="K984" s="995"/>
      <c r="L984" s="277">
        <f t="shared" si="76"/>
        <v>0</v>
      </c>
      <c r="M984" s="995"/>
      <c r="N984" s="277">
        <f t="shared" si="77"/>
        <v>0</v>
      </c>
      <c r="O984" s="995"/>
      <c r="P984" s="277">
        <f t="shared" si="78"/>
        <v>0</v>
      </c>
      <c r="Q984" s="2436"/>
      <c r="R984" s="1580">
        <f>IFERROR(IF(F984="PENDAPATAN",L984*(Data1!$K$792/Data1!$K$791),IF(F984="BEBAN",L984*(Data1!$K$792/Data1!$K$791),L984)),"")</f>
        <v>0</v>
      </c>
      <c r="AE984" s="1575" t="str">
        <f>IF(E984="","",IF(COUNTIF($E$18:E984,E984)&gt;1,"YA",""))</f>
        <v/>
      </c>
      <c r="AF984" s="233"/>
      <c r="AG984" s="233"/>
      <c r="AH984" s="233"/>
      <c r="AI984" s="233"/>
      <c r="AJ984" s="1575" t="str">
        <f t="shared" si="79"/>
        <v/>
      </c>
      <c r="AK984" s="233"/>
      <c r="AL984" s="233"/>
      <c r="AM984" s="233"/>
      <c r="AN984" s="233"/>
      <c r="AO984" s="233">
        <f t="shared" si="80"/>
        <v>0</v>
      </c>
      <c r="AP984" s="233"/>
      <c r="AQ984" s="233"/>
      <c r="AR984" s="233"/>
      <c r="AS984" s="233"/>
      <c r="AT984" s="233"/>
      <c r="AU984" s="233"/>
      <c r="AV984" s="233"/>
      <c r="AW984" s="233"/>
      <c r="AX984" s="233"/>
      <c r="AY984" s="233"/>
      <c r="AZ984" s="233"/>
      <c r="BA984" s="233"/>
      <c r="BB984" s="233"/>
      <c r="BC984" s="233"/>
      <c r="BD984" s="233"/>
      <c r="BE984" s="233"/>
      <c r="BF984" s="233"/>
      <c r="BG984" s="233"/>
      <c r="BH984" s="233"/>
      <c r="BI984" s="233"/>
      <c r="BJ984" s="233"/>
      <c r="BK984" s="233"/>
    </row>
    <row r="985" spans="2:63" ht="14.5">
      <c r="B985" s="1504" t="str">
        <f>IF(G985="","",VLOOKUP(G985,Sheet4!$A$2:$C$12,3,0))</f>
        <v/>
      </c>
      <c r="C985" s="172">
        <v>968</v>
      </c>
      <c r="D985" s="1418"/>
      <c r="E985" s="1419"/>
      <c r="F985" s="3072"/>
      <c r="G985" s="1542"/>
      <c r="H985" s="1542"/>
      <c r="I985" s="2876" t="str">
        <f>IF(H985="","",IF(COUNTIF($H$18:H985,H985)=1,"Ya",""))</f>
        <v/>
      </c>
      <c r="J985" s="2028"/>
      <c r="K985" s="995"/>
      <c r="L985" s="277">
        <f t="shared" si="76"/>
        <v>0</v>
      </c>
      <c r="M985" s="995"/>
      <c r="N985" s="277">
        <f t="shared" si="77"/>
        <v>0</v>
      </c>
      <c r="O985" s="995"/>
      <c r="P985" s="277">
        <f t="shared" si="78"/>
        <v>0</v>
      </c>
      <c r="Q985" s="2436"/>
      <c r="R985" s="1580">
        <f>IFERROR(IF(F985="PENDAPATAN",L985*(Data1!$K$792/Data1!$K$791),IF(F985="BEBAN",L985*(Data1!$K$792/Data1!$K$791),L985)),"")</f>
        <v>0</v>
      </c>
      <c r="AE985" s="1575" t="str">
        <f>IF(E985="","",IF(COUNTIF($E$18:E985,E985)&gt;1,"YA",""))</f>
        <v/>
      </c>
      <c r="AF985" s="233"/>
      <c r="AG985" s="233"/>
      <c r="AH985" s="233"/>
      <c r="AI985" s="233"/>
      <c r="AJ985" s="1575" t="str">
        <f t="shared" si="79"/>
        <v/>
      </c>
      <c r="AK985" s="233"/>
      <c r="AL985" s="233"/>
      <c r="AM985" s="233"/>
      <c r="AN985" s="233"/>
      <c r="AO985" s="233">
        <f t="shared" si="80"/>
        <v>0</v>
      </c>
      <c r="AP985" s="233"/>
      <c r="AQ985" s="233"/>
      <c r="AR985" s="233"/>
      <c r="AS985" s="233"/>
      <c r="AT985" s="233"/>
      <c r="AU985" s="233"/>
      <c r="AV985" s="233"/>
      <c r="AW985" s="233"/>
      <c r="AX985" s="233"/>
      <c r="AY985" s="233"/>
      <c r="AZ985" s="233"/>
      <c r="BA985" s="233"/>
      <c r="BB985" s="233"/>
      <c r="BC985" s="233"/>
      <c r="BD985" s="233"/>
      <c r="BE985" s="233"/>
      <c r="BF985" s="233"/>
      <c r="BG985" s="233"/>
      <c r="BH985" s="233"/>
      <c r="BI985" s="233"/>
      <c r="BJ985" s="233"/>
      <c r="BK985" s="233"/>
    </row>
    <row r="986" spans="2:63" ht="14.5">
      <c r="B986" s="1504" t="str">
        <f>IF(G986="","",VLOOKUP(G986,Sheet4!$A$2:$C$12,3,0))</f>
        <v/>
      </c>
      <c r="C986" s="172">
        <v>969</v>
      </c>
      <c r="D986" s="1418"/>
      <c r="E986" s="1419"/>
      <c r="F986" s="3072"/>
      <c r="G986" s="1542"/>
      <c r="H986" s="1542"/>
      <c r="I986" s="2876" t="str">
        <f>IF(H986="","",IF(COUNTIF($H$18:H986,H986)=1,"Ya",""))</f>
        <v/>
      </c>
      <c r="J986" s="2028"/>
      <c r="K986" s="995"/>
      <c r="L986" s="277">
        <f t="shared" si="76"/>
        <v>0</v>
      </c>
      <c r="M986" s="995"/>
      <c r="N986" s="277">
        <f t="shared" si="77"/>
        <v>0</v>
      </c>
      <c r="O986" s="995"/>
      <c r="P986" s="277">
        <f t="shared" si="78"/>
        <v>0</v>
      </c>
      <c r="Q986" s="2436"/>
      <c r="R986" s="1580">
        <f>IFERROR(IF(F986="PENDAPATAN",L986*(Data1!$K$792/Data1!$K$791),IF(F986="BEBAN",L986*(Data1!$K$792/Data1!$K$791),L986)),"")</f>
        <v>0</v>
      </c>
      <c r="AE986" s="1575" t="str">
        <f>IF(E986="","",IF(COUNTIF($E$18:E986,E986)&gt;1,"YA",""))</f>
        <v/>
      </c>
      <c r="AF986" s="233"/>
      <c r="AG986" s="233"/>
      <c r="AH986" s="233"/>
      <c r="AI986" s="233"/>
      <c r="AJ986" s="1575" t="str">
        <f t="shared" si="79"/>
        <v/>
      </c>
      <c r="AK986" s="233"/>
      <c r="AL986" s="233"/>
      <c r="AM986" s="233"/>
      <c r="AN986" s="233"/>
      <c r="AO986" s="233">
        <f t="shared" si="80"/>
        <v>0</v>
      </c>
      <c r="AP986" s="233"/>
      <c r="AQ986" s="233"/>
      <c r="AR986" s="233"/>
      <c r="AS986" s="233"/>
      <c r="AT986" s="233"/>
      <c r="AU986" s="233"/>
      <c r="AV986" s="233"/>
      <c r="AW986" s="233"/>
      <c r="AX986" s="233"/>
      <c r="AY986" s="233"/>
      <c r="AZ986" s="233"/>
      <c r="BA986" s="233"/>
      <c r="BB986" s="233"/>
      <c r="BC986" s="233"/>
      <c r="BD986" s="233"/>
      <c r="BE986" s="233"/>
      <c r="BF986" s="233"/>
      <c r="BG986" s="233"/>
      <c r="BH986" s="233"/>
      <c r="BI986" s="233"/>
      <c r="BJ986" s="233"/>
      <c r="BK986" s="233"/>
    </row>
    <row r="987" spans="2:63" ht="14.5">
      <c r="B987" s="1504" t="str">
        <f>IF(G987="","",VLOOKUP(G987,Sheet4!$A$2:$C$12,3,0))</f>
        <v/>
      </c>
      <c r="C987" s="172">
        <v>970</v>
      </c>
      <c r="D987" s="1418"/>
      <c r="E987" s="1419"/>
      <c r="F987" s="3072"/>
      <c r="G987" s="1542"/>
      <c r="H987" s="1542"/>
      <c r="I987" s="2876" t="str">
        <f>IF(H987="","",IF(COUNTIF($H$18:H987,H987)=1,"Ya",""))</f>
        <v/>
      </c>
      <c r="J987" s="2028"/>
      <c r="K987" s="995"/>
      <c r="L987" s="277">
        <f t="shared" si="76"/>
        <v>0</v>
      </c>
      <c r="M987" s="995"/>
      <c r="N987" s="277">
        <f t="shared" si="77"/>
        <v>0</v>
      </c>
      <c r="O987" s="995"/>
      <c r="P987" s="277">
        <f t="shared" si="78"/>
        <v>0</v>
      </c>
      <c r="Q987" s="2436"/>
      <c r="R987" s="1580">
        <f>IFERROR(IF(F987="PENDAPATAN",L987*(Data1!$K$792/Data1!$K$791),IF(F987="BEBAN",L987*(Data1!$K$792/Data1!$K$791),L987)),"")</f>
        <v>0</v>
      </c>
      <c r="AE987" s="1575" t="str">
        <f>IF(E987="","",IF(COUNTIF($E$18:E987,E987)&gt;1,"YA",""))</f>
        <v/>
      </c>
      <c r="AF987" s="233"/>
      <c r="AG987" s="233"/>
      <c r="AH987" s="233"/>
      <c r="AI987" s="233"/>
      <c r="AJ987" s="1575" t="str">
        <f t="shared" si="79"/>
        <v/>
      </c>
      <c r="AK987" s="233"/>
      <c r="AL987" s="233"/>
      <c r="AM987" s="233"/>
      <c r="AN987" s="233"/>
      <c r="AO987" s="233">
        <f t="shared" si="80"/>
        <v>0</v>
      </c>
      <c r="AP987" s="233"/>
      <c r="AQ987" s="233"/>
      <c r="AR987" s="233"/>
      <c r="AS987" s="233"/>
      <c r="AT987" s="233"/>
      <c r="AU987" s="233"/>
      <c r="AV987" s="233"/>
      <c r="AW987" s="233"/>
      <c r="AX987" s="233"/>
      <c r="AY987" s="233"/>
      <c r="AZ987" s="233"/>
      <c r="BA987" s="233"/>
      <c r="BB987" s="233"/>
      <c r="BC987" s="233"/>
      <c r="BD987" s="233"/>
      <c r="BE987" s="233"/>
      <c r="BF987" s="233"/>
      <c r="BG987" s="233"/>
      <c r="BH987" s="233"/>
      <c r="BI987" s="233"/>
      <c r="BJ987" s="233"/>
      <c r="BK987" s="233"/>
    </row>
    <row r="988" spans="2:63" ht="14.5">
      <c r="B988" s="1504" t="str">
        <f>IF(G988="","",VLOOKUP(G988,Sheet4!$A$2:$C$12,3,0))</f>
        <v/>
      </c>
      <c r="C988" s="172">
        <v>971</v>
      </c>
      <c r="D988" s="1418"/>
      <c r="E988" s="1419"/>
      <c r="F988" s="3072"/>
      <c r="G988" s="1542"/>
      <c r="H988" s="1542"/>
      <c r="I988" s="2876" t="str">
        <f>IF(H988="","",IF(COUNTIF($H$18:H988,H988)=1,"Ya",""))</f>
        <v/>
      </c>
      <c r="J988" s="2028"/>
      <c r="K988" s="995"/>
      <c r="L988" s="277">
        <f t="shared" si="76"/>
        <v>0</v>
      </c>
      <c r="M988" s="995"/>
      <c r="N988" s="277">
        <f t="shared" si="77"/>
        <v>0</v>
      </c>
      <c r="O988" s="995"/>
      <c r="P988" s="277">
        <f t="shared" si="78"/>
        <v>0</v>
      </c>
      <c r="Q988" s="2436"/>
      <c r="R988" s="1580">
        <f>IFERROR(IF(F988="PENDAPATAN",L988*(Data1!$K$792/Data1!$K$791),IF(F988="BEBAN",L988*(Data1!$K$792/Data1!$K$791),L988)),"")</f>
        <v>0</v>
      </c>
      <c r="AE988" s="1575" t="str">
        <f>IF(E988="","",IF(COUNTIF($E$18:E988,E988)&gt;1,"YA",""))</f>
        <v/>
      </c>
      <c r="AF988" s="233"/>
      <c r="AG988" s="233"/>
      <c r="AH988" s="233"/>
      <c r="AI988" s="233"/>
      <c r="AJ988" s="1575" t="str">
        <f t="shared" si="79"/>
        <v/>
      </c>
      <c r="AK988" s="233"/>
      <c r="AL988" s="233"/>
      <c r="AM988" s="233"/>
      <c r="AN988" s="233"/>
      <c r="AO988" s="233">
        <f t="shared" si="80"/>
        <v>0</v>
      </c>
      <c r="AP988" s="233"/>
      <c r="AQ988" s="233"/>
      <c r="AR988" s="233"/>
      <c r="AS988" s="233"/>
      <c r="AT988" s="233"/>
      <c r="AU988" s="233"/>
      <c r="AV988" s="233"/>
      <c r="AW988" s="233"/>
      <c r="AX988" s="233"/>
      <c r="AY988" s="233"/>
      <c r="AZ988" s="233"/>
      <c r="BA988" s="233"/>
      <c r="BB988" s="233"/>
      <c r="BC988" s="233"/>
      <c r="BD988" s="233"/>
      <c r="BE988" s="233"/>
      <c r="BF988" s="233"/>
      <c r="BG988" s="233"/>
      <c r="BH988" s="233"/>
      <c r="BI988" s="233"/>
      <c r="BJ988" s="233"/>
      <c r="BK988" s="233"/>
    </row>
    <row r="989" spans="2:63" ht="14.5">
      <c r="B989" s="1504" t="str">
        <f>IF(G989="","",VLOOKUP(G989,Sheet4!$A$2:$C$12,3,0))</f>
        <v/>
      </c>
      <c r="C989" s="172">
        <v>972</v>
      </c>
      <c r="D989" s="1418"/>
      <c r="E989" s="1419"/>
      <c r="F989" s="3072"/>
      <c r="G989" s="1542"/>
      <c r="H989" s="1542"/>
      <c r="I989" s="2876" t="str">
        <f>IF(H989="","",IF(COUNTIF($H$18:H989,H989)=1,"Ya",""))</f>
        <v/>
      </c>
      <c r="J989" s="2028"/>
      <c r="K989" s="995"/>
      <c r="L989" s="277">
        <f t="shared" si="76"/>
        <v>0</v>
      </c>
      <c r="M989" s="995"/>
      <c r="N989" s="277">
        <f t="shared" si="77"/>
        <v>0</v>
      </c>
      <c r="O989" s="995"/>
      <c r="P989" s="277">
        <f t="shared" si="78"/>
        <v>0</v>
      </c>
      <c r="Q989" s="2436"/>
      <c r="R989" s="1580">
        <f>IFERROR(IF(F989="PENDAPATAN",L989*(Data1!$K$792/Data1!$K$791),IF(F989="BEBAN",L989*(Data1!$K$792/Data1!$K$791),L989)),"")</f>
        <v>0</v>
      </c>
      <c r="AE989" s="1575" t="str">
        <f>IF(E989="","",IF(COUNTIF($E$18:E989,E989)&gt;1,"YA",""))</f>
        <v/>
      </c>
      <c r="AF989" s="233"/>
      <c r="AG989" s="233"/>
      <c r="AH989" s="233"/>
      <c r="AI989" s="233"/>
      <c r="AJ989" s="1575" t="str">
        <f t="shared" si="79"/>
        <v/>
      </c>
      <c r="AK989" s="233"/>
      <c r="AL989" s="233"/>
      <c r="AM989" s="233"/>
      <c r="AN989" s="233"/>
      <c r="AO989" s="233">
        <f t="shared" si="80"/>
        <v>0</v>
      </c>
      <c r="AP989" s="233"/>
      <c r="AQ989" s="233"/>
      <c r="AR989" s="233"/>
      <c r="AS989" s="233"/>
      <c r="AT989" s="233"/>
      <c r="AU989" s="233"/>
      <c r="AV989" s="233"/>
      <c r="AW989" s="233"/>
      <c r="AX989" s="233"/>
      <c r="AY989" s="233"/>
      <c r="AZ989" s="233"/>
      <c r="BA989" s="233"/>
      <c r="BB989" s="233"/>
      <c r="BC989" s="233"/>
      <c r="BD989" s="233"/>
      <c r="BE989" s="233"/>
      <c r="BF989" s="233"/>
      <c r="BG989" s="233"/>
      <c r="BH989" s="233"/>
      <c r="BI989" s="233"/>
      <c r="BJ989" s="233"/>
      <c r="BK989" s="233"/>
    </row>
    <row r="990" spans="2:63" ht="14.5">
      <c r="B990" s="1504" t="str">
        <f>IF(G990="","",VLOOKUP(G990,Sheet4!$A$2:$C$12,3,0))</f>
        <v/>
      </c>
      <c r="C990" s="172">
        <v>973</v>
      </c>
      <c r="D990" s="1418"/>
      <c r="E990" s="1419"/>
      <c r="F990" s="3072"/>
      <c r="G990" s="1542"/>
      <c r="H990" s="1542"/>
      <c r="I990" s="2876" t="str">
        <f>IF(H990="","",IF(COUNTIF($H$18:H990,H990)=1,"Ya",""))</f>
        <v/>
      </c>
      <c r="J990" s="2028"/>
      <c r="K990" s="995"/>
      <c r="L990" s="277">
        <f t="shared" si="76"/>
        <v>0</v>
      </c>
      <c r="M990" s="995"/>
      <c r="N990" s="277">
        <f t="shared" si="77"/>
        <v>0</v>
      </c>
      <c r="O990" s="995"/>
      <c r="P990" s="277">
        <f t="shared" si="78"/>
        <v>0</v>
      </c>
      <c r="Q990" s="2436"/>
      <c r="R990" s="1580">
        <f>IFERROR(IF(F990="PENDAPATAN",L990*(Data1!$K$792/Data1!$K$791),IF(F990="BEBAN",L990*(Data1!$K$792/Data1!$K$791),L990)),"")</f>
        <v>0</v>
      </c>
      <c r="AE990" s="1575" t="str">
        <f>IF(E990="","",IF(COUNTIF($E$18:E990,E990)&gt;1,"YA",""))</f>
        <v/>
      </c>
      <c r="AF990" s="233"/>
      <c r="AG990" s="233"/>
      <c r="AH990" s="233"/>
      <c r="AI990" s="233"/>
      <c r="AJ990" s="1575" t="str">
        <f t="shared" si="79"/>
        <v/>
      </c>
      <c r="AK990" s="233"/>
      <c r="AL990" s="233"/>
      <c r="AM990" s="233"/>
      <c r="AN990" s="233"/>
      <c r="AO990" s="233">
        <f t="shared" si="80"/>
        <v>0</v>
      </c>
      <c r="AP990" s="233"/>
      <c r="AQ990" s="233"/>
      <c r="AR990" s="233"/>
      <c r="AS990" s="233"/>
      <c r="AT990" s="233"/>
      <c r="AU990" s="233"/>
      <c r="AV990" s="233"/>
      <c r="AW990" s="233"/>
      <c r="AX990" s="233"/>
      <c r="AY990" s="233"/>
      <c r="AZ990" s="233"/>
      <c r="BA990" s="233"/>
      <c r="BB990" s="233"/>
      <c r="BC990" s="233"/>
      <c r="BD990" s="233"/>
      <c r="BE990" s="233"/>
      <c r="BF990" s="233"/>
      <c r="BG990" s="233"/>
      <c r="BH990" s="233"/>
      <c r="BI990" s="233"/>
      <c r="BJ990" s="233"/>
      <c r="BK990" s="233"/>
    </row>
    <row r="991" spans="2:63" ht="14.5">
      <c r="B991" s="1504" t="str">
        <f>IF(G991="","",VLOOKUP(G991,Sheet4!$A$2:$C$12,3,0))</f>
        <v/>
      </c>
      <c r="C991" s="172">
        <v>974</v>
      </c>
      <c r="D991" s="1418"/>
      <c r="E991" s="1419"/>
      <c r="F991" s="3072"/>
      <c r="G991" s="1542"/>
      <c r="H991" s="1542"/>
      <c r="I991" s="2876" t="str">
        <f>IF(H991="","",IF(COUNTIF($H$18:H991,H991)=1,"Ya",""))</f>
        <v/>
      </c>
      <c r="J991" s="2028"/>
      <c r="K991" s="995"/>
      <c r="L991" s="277">
        <f t="shared" si="76"/>
        <v>0</v>
      </c>
      <c r="M991" s="995"/>
      <c r="N991" s="277">
        <f t="shared" si="77"/>
        <v>0</v>
      </c>
      <c r="O991" s="995"/>
      <c r="P991" s="277">
        <f t="shared" si="78"/>
        <v>0</v>
      </c>
      <c r="Q991" s="2436"/>
      <c r="R991" s="1580">
        <f>IFERROR(IF(F991="PENDAPATAN",L991*(Data1!$K$792/Data1!$K$791),IF(F991="BEBAN",L991*(Data1!$K$792/Data1!$K$791),L991)),"")</f>
        <v>0</v>
      </c>
      <c r="AE991" s="1575" t="str">
        <f>IF(E991="","",IF(COUNTIF($E$18:E991,E991)&gt;1,"YA",""))</f>
        <v/>
      </c>
      <c r="AF991" s="233"/>
      <c r="AG991" s="233"/>
      <c r="AH991" s="233"/>
      <c r="AI991" s="233"/>
      <c r="AJ991" s="1575" t="str">
        <f t="shared" si="79"/>
        <v/>
      </c>
      <c r="AK991" s="233"/>
      <c r="AL991" s="233"/>
      <c r="AM991" s="233"/>
      <c r="AN991" s="233"/>
      <c r="AO991" s="233">
        <f t="shared" si="80"/>
        <v>0</v>
      </c>
      <c r="AP991" s="233"/>
      <c r="AQ991" s="233"/>
      <c r="AR991" s="233"/>
      <c r="AS991" s="233"/>
      <c r="AT991" s="233"/>
      <c r="AU991" s="233"/>
      <c r="AV991" s="233"/>
      <c r="AW991" s="233"/>
      <c r="AX991" s="233"/>
      <c r="AY991" s="233"/>
      <c r="AZ991" s="233"/>
      <c r="BA991" s="233"/>
      <c r="BB991" s="233"/>
      <c r="BC991" s="233"/>
      <c r="BD991" s="233"/>
      <c r="BE991" s="233"/>
      <c r="BF991" s="233"/>
      <c r="BG991" s="233"/>
      <c r="BH991" s="233"/>
      <c r="BI991" s="233"/>
      <c r="BJ991" s="233"/>
      <c r="BK991" s="233"/>
    </row>
    <row r="992" spans="2:63" ht="14.5">
      <c r="B992" s="1504" t="str">
        <f>IF(G992="","",VLOOKUP(G992,Sheet4!$A$2:$C$12,3,0))</f>
        <v/>
      </c>
      <c r="C992" s="172">
        <v>975</v>
      </c>
      <c r="D992" s="1418"/>
      <c r="E992" s="1419"/>
      <c r="F992" s="3072"/>
      <c r="G992" s="1542"/>
      <c r="H992" s="1542"/>
      <c r="I992" s="2876" t="str">
        <f>IF(H992="","",IF(COUNTIF($H$18:H992,H992)=1,"Ya",""))</f>
        <v/>
      </c>
      <c r="J992" s="2028"/>
      <c r="K992" s="995"/>
      <c r="L992" s="277">
        <f t="shared" si="76"/>
        <v>0</v>
      </c>
      <c r="M992" s="995"/>
      <c r="N992" s="277">
        <f t="shared" si="77"/>
        <v>0</v>
      </c>
      <c r="O992" s="995"/>
      <c r="P992" s="277">
        <f t="shared" si="78"/>
        <v>0</v>
      </c>
      <c r="Q992" s="2436"/>
      <c r="R992" s="1580">
        <f>IFERROR(IF(F992="PENDAPATAN",L992*(Data1!$K$792/Data1!$K$791),IF(F992="BEBAN",L992*(Data1!$K$792/Data1!$K$791),L992)),"")</f>
        <v>0</v>
      </c>
      <c r="AE992" s="1575" t="str">
        <f>IF(E992="","",IF(COUNTIF($E$18:E992,E992)&gt;1,"YA",""))</f>
        <v/>
      </c>
      <c r="AF992" s="233"/>
      <c r="AG992" s="233"/>
      <c r="AH992" s="233"/>
      <c r="AI992" s="233"/>
      <c r="AJ992" s="1575" t="str">
        <f t="shared" si="79"/>
        <v/>
      </c>
      <c r="AK992" s="233"/>
      <c r="AL992" s="233"/>
      <c r="AM992" s="233"/>
      <c r="AN992" s="233"/>
      <c r="AO992" s="233">
        <f t="shared" si="80"/>
        <v>0</v>
      </c>
      <c r="AP992" s="233"/>
      <c r="AQ992" s="233"/>
      <c r="AR992" s="233"/>
      <c r="AS992" s="233"/>
      <c r="AT992" s="233"/>
      <c r="AU992" s="233"/>
      <c r="AV992" s="233"/>
      <c r="AW992" s="233"/>
      <c r="AX992" s="233"/>
      <c r="AY992" s="233"/>
      <c r="AZ992" s="233"/>
      <c r="BA992" s="233"/>
      <c r="BB992" s="233"/>
      <c r="BC992" s="233"/>
      <c r="BD992" s="233"/>
      <c r="BE992" s="233"/>
      <c r="BF992" s="233"/>
      <c r="BG992" s="233"/>
      <c r="BH992" s="233"/>
      <c r="BI992" s="233"/>
      <c r="BJ992" s="233"/>
      <c r="BK992" s="233"/>
    </row>
    <row r="993" spans="2:63" ht="14.5">
      <c r="B993" s="1504" t="str">
        <f>IF(G993="","",VLOOKUP(G993,Sheet4!$A$2:$C$12,3,0))</f>
        <v/>
      </c>
      <c r="C993" s="172">
        <v>976</v>
      </c>
      <c r="D993" s="1418"/>
      <c r="E993" s="1419"/>
      <c r="F993" s="3072"/>
      <c r="G993" s="1542"/>
      <c r="H993" s="1542"/>
      <c r="I993" s="2876" t="str">
        <f>IF(H993="","",IF(COUNTIF($H$18:H993,H993)=1,"Ya",""))</f>
        <v/>
      </c>
      <c r="J993" s="2028"/>
      <c r="K993" s="995"/>
      <c r="L993" s="277">
        <f t="shared" si="76"/>
        <v>0</v>
      </c>
      <c r="M993" s="995"/>
      <c r="N993" s="277">
        <f t="shared" si="77"/>
        <v>0</v>
      </c>
      <c r="O993" s="995"/>
      <c r="P993" s="277">
        <f t="shared" si="78"/>
        <v>0</v>
      </c>
      <c r="Q993" s="2436"/>
      <c r="R993" s="1580">
        <f>IFERROR(IF(F993="PENDAPATAN",L993*(Data1!$K$792/Data1!$K$791),IF(F993="BEBAN",L993*(Data1!$K$792/Data1!$K$791),L993)),"")</f>
        <v>0</v>
      </c>
      <c r="AE993" s="1575" t="str">
        <f>IF(E993="","",IF(COUNTIF($E$18:E993,E993)&gt;1,"YA",""))</f>
        <v/>
      </c>
      <c r="AF993" s="233"/>
      <c r="AG993" s="233"/>
      <c r="AH993" s="233"/>
      <c r="AI993" s="233"/>
      <c r="AJ993" s="1575" t="str">
        <f t="shared" si="79"/>
        <v/>
      </c>
      <c r="AK993" s="233"/>
      <c r="AL993" s="233"/>
      <c r="AM993" s="233"/>
      <c r="AN993" s="233"/>
      <c r="AO993" s="233">
        <f t="shared" si="80"/>
        <v>0</v>
      </c>
      <c r="AP993" s="233"/>
      <c r="AQ993" s="233"/>
      <c r="AR993" s="233"/>
      <c r="AS993" s="233"/>
      <c r="AT993" s="233"/>
      <c r="AU993" s="233"/>
      <c r="AV993" s="233"/>
      <c r="AW993" s="233"/>
      <c r="AX993" s="233"/>
      <c r="AY993" s="233"/>
      <c r="AZ993" s="233"/>
      <c r="BA993" s="233"/>
      <c r="BB993" s="233"/>
      <c r="BC993" s="233"/>
      <c r="BD993" s="233"/>
      <c r="BE993" s="233"/>
      <c r="BF993" s="233"/>
      <c r="BG993" s="233"/>
      <c r="BH993" s="233"/>
      <c r="BI993" s="233"/>
      <c r="BJ993" s="233"/>
      <c r="BK993" s="233"/>
    </row>
    <row r="994" spans="2:63" ht="14.5">
      <c r="B994" s="1504" t="str">
        <f>IF(G994="","",VLOOKUP(G994,Sheet4!$A$2:$C$12,3,0))</f>
        <v/>
      </c>
      <c r="C994" s="172">
        <v>977</v>
      </c>
      <c r="D994" s="1418"/>
      <c r="E994" s="1419"/>
      <c r="F994" s="3072"/>
      <c r="G994" s="1542"/>
      <c r="H994" s="1542"/>
      <c r="I994" s="2876" t="str">
        <f>IF(H994="","",IF(COUNTIF($H$18:H994,H994)=1,"Ya",""))</f>
        <v/>
      </c>
      <c r="J994" s="2028"/>
      <c r="K994" s="995"/>
      <c r="L994" s="277">
        <f t="shared" si="76"/>
        <v>0</v>
      </c>
      <c r="M994" s="995"/>
      <c r="N994" s="277">
        <f t="shared" si="77"/>
        <v>0</v>
      </c>
      <c r="O994" s="995"/>
      <c r="P994" s="277">
        <f t="shared" si="78"/>
        <v>0</v>
      </c>
      <c r="Q994" s="2436"/>
      <c r="R994" s="1580">
        <f>IFERROR(IF(F994="PENDAPATAN",L994*(Data1!$K$792/Data1!$K$791),IF(F994="BEBAN",L994*(Data1!$K$792/Data1!$K$791),L994)),"")</f>
        <v>0</v>
      </c>
      <c r="AE994" s="1575" t="str">
        <f>IF(E994="","",IF(COUNTIF($E$18:E994,E994)&gt;1,"YA",""))</f>
        <v/>
      </c>
      <c r="AF994" s="233"/>
      <c r="AG994" s="233"/>
      <c r="AH994" s="233"/>
      <c r="AI994" s="233"/>
      <c r="AJ994" s="1575" t="str">
        <f t="shared" si="79"/>
        <v/>
      </c>
      <c r="AK994" s="233"/>
      <c r="AL994" s="233"/>
      <c r="AM994" s="233"/>
      <c r="AN994" s="233"/>
      <c r="AO994" s="233">
        <f t="shared" si="80"/>
        <v>0</v>
      </c>
      <c r="AP994" s="233"/>
      <c r="AQ994" s="233"/>
      <c r="AR994" s="233"/>
      <c r="AS994" s="233"/>
      <c r="AT994" s="233"/>
      <c r="AU994" s="233"/>
      <c r="AV994" s="233"/>
      <c r="AW994" s="233"/>
      <c r="AX994" s="233"/>
      <c r="AY994" s="233"/>
      <c r="AZ994" s="233"/>
      <c r="BA994" s="233"/>
      <c r="BB994" s="233"/>
      <c r="BC994" s="233"/>
      <c r="BD994" s="233"/>
      <c r="BE994" s="233"/>
      <c r="BF994" s="233"/>
      <c r="BG994" s="233"/>
      <c r="BH994" s="233"/>
      <c r="BI994" s="233"/>
      <c r="BJ994" s="233"/>
      <c r="BK994" s="233"/>
    </row>
    <row r="995" spans="2:63" ht="14.5">
      <c r="B995" s="1504" t="str">
        <f>IF(G995="","",VLOOKUP(G995,Sheet4!$A$2:$C$12,3,0))</f>
        <v/>
      </c>
      <c r="C995" s="172">
        <v>978</v>
      </c>
      <c r="D995" s="1418"/>
      <c r="E995" s="1419"/>
      <c r="F995" s="3072"/>
      <c r="G995" s="1542"/>
      <c r="H995" s="1542"/>
      <c r="I995" s="2876" t="str">
        <f>IF(H995="","",IF(COUNTIF($H$18:H995,H995)=1,"Ya",""))</f>
        <v/>
      </c>
      <c r="J995" s="2028"/>
      <c r="K995" s="995"/>
      <c r="L995" s="277">
        <f t="shared" si="76"/>
        <v>0</v>
      </c>
      <c r="M995" s="995"/>
      <c r="N995" s="277">
        <f t="shared" si="77"/>
        <v>0</v>
      </c>
      <c r="O995" s="995"/>
      <c r="P995" s="277">
        <f t="shared" si="78"/>
        <v>0</v>
      </c>
      <c r="Q995" s="2436"/>
      <c r="R995" s="1580">
        <f>IFERROR(IF(F995="PENDAPATAN",L995*(Data1!$K$792/Data1!$K$791),IF(F995="BEBAN",L995*(Data1!$K$792/Data1!$K$791),L995)),"")</f>
        <v>0</v>
      </c>
      <c r="AE995" s="1575" t="str">
        <f>IF(E995="","",IF(COUNTIF($E$18:E995,E995)&gt;1,"YA",""))</f>
        <v/>
      </c>
      <c r="AF995" s="233"/>
      <c r="AG995" s="233"/>
      <c r="AH995" s="233"/>
      <c r="AI995" s="233"/>
      <c r="AJ995" s="1575" t="str">
        <f t="shared" si="79"/>
        <v/>
      </c>
      <c r="AK995" s="233"/>
      <c r="AL995" s="233"/>
      <c r="AM995" s="233"/>
      <c r="AN995" s="233"/>
      <c r="AO995" s="233">
        <f t="shared" si="80"/>
        <v>0</v>
      </c>
      <c r="AP995" s="233"/>
      <c r="AQ995" s="233"/>
      <c r="AR995" s="233"/>
      <c r="AS995" s="233"/>
      <c r="AT995" s="233"/>
      <c r="AU995" s="233"/>
      <c r="AV995" s="233"/>
      <c r="AW995" s="233"/>
      <c r="AX995" s="233"/>
      <c r="AY995" s="233"/>
      <c r="AZ995" s="233"/>
      <c r="BA995" s="233"/>
      <c r="BB995" s="233"/>
      <c r="BC995" s="233"/>
      <c r="BD995" s="233"/>
      <c r="BE995" s="233"/>
      <c r="BF995" s="233"/>
      <c r="BG995" s="233"/>
      <c r="BH995" s="233"/>
      <c r="BI995" s="233"/>
      <c r="BJ995" s="233"/>
      <c r="BK995" s="233"/>
    </row>
    <row r="996" spans="2:63" ht="14.5">
      <c r="B996" s="1504" t="str">
        <f>IF(G996="","",VLOOKUP(G996,Sheet4!$A$2:$C$12,3,0))</f>
        <v/>
      </c>
      <c r="C996" s="172">
        <v>979</v>
      </c>
      <c r="D996" s="1418"/>
      <c r="E996" s="1419"/>
      <c r="F996" s="3072"/>
      <c r="G996" s="1542"/>
      <c r="H996" s="1542"/>
      <c r="I996" s="2876" t="str">
        <f>IF(H996="","",IF(COUNTIF($H$18:H996,H996)=1,"Ya",""))</f>
        <v/>
      </c>
      <c r="J996" s="2028"/>
      <c r="K996" s="995"/>
      <c r="L996" s="277">
        <f t="shared" si="76"/>
        <v>0</v>
      </c>
      <c r="M996" s="995"/>
      <c r="N996" s="277">
        <f t="shared" si="77"/>
        <v>0</v>
      </c>
      <c r="O996" s="995"/>
      <c r="P996" s="277">
        <f t="shared" si="78"/>
        <v>0</v>
      </c>
      <c r="Q996" s="2436"/>
      <c r="R996" s="1580">
        <f>IFERROR(IF(F996="PENDAPATAN",L996*(Data1!$K$792/Data1!$K$791),IF(F996="BEBAN",L996*(Data1!$K$792/Data1!$K$791),L996)),"")</f>
        <v>0</v>
      </c>
      <c r="AE996" s="1575" t="str">
        <f>IF(E996="","",IF(COUNTIF($E$18:E996,E996)&gt;1,"YA",""))</f>
        <v/>
      </c>
      <c r="AF996" s="233"/>
      <c r="AG996" s="233"/>
      <c r="AH996" s="233"/>
      <c r="AI996" s="233"/>
      <c r="AJ996" s="1575" t="str">
        <f t="shared" si="79"/>
        <v/>
      </c>
      <c r="AK996" s="233"/>
      <c r="AL996" s="233"/>
      <c r="AM996" s="233"/>
      <c r="AN996" s="233"/>
      <c r="AO996" s="233">
        <f t="shared" si="80"/>
        <v>0</v>
      </c>
      <c r="AP996" s="233"/>
      <c r="AQ996" s="233"/>
      <c r="AR996" s="233"/>
      <c r="AS996" s="233"/>
      <c r="AT996" s="233"/>
      <c r="AU996" s="233"/>
      <c r="AV996" s="233"/>
      <c r="AW996" s="233"/>
      <c r="AX996" s="233"/>
      <c r="AY996" s="233"/>
      <c r="AZ996" s="233"/>
      <c r="BA996" s="233"/>
      <c r="BB996" s="233"/>
      <c r="BC996" s="233"/>
      <c r="BD996" s="233"/>
      <c r="BE996" s="233"/>
      <c r="BF996" s="233"/>
      <c r="BG996" s="233"/>
      <c r="BH996" s="233"/>
      <c r="BI996" s="233"/>
      <c r="BJ996" s="233"/>
      <c r="BK996" s="233"/>
    </row>
    <row r="997" spans="2:63" ht="14.5">
      <c r="B997" s="1504" t="str">
        <f>IF(G997="","",VLOOKUP(G997,Sheet4!$A$2:$C$12,3,0))</f>
        <v/>
      </c>
      <c r="C997" s="172">
        <v>980</v>
      </c>
      <c r="D997" s="1418"/>
      <c r="E997" s="1419"/>
      <c r="F997" s="3072"/>
      <c r="G997" s="1542"/>
      <c r="H997" s="1542"/>
      <c r="I997" s="2876" t="str">
        <f>IF(H997="","",IF(COUNTIF($H$18:H997,H997)=1,"Ya",""))</f>
        <v/>
      </c>
      <c r="J997" s="2028"/>
      <c r="K997" s="995"/>
      <c r="L997" s="277">
        <f t="shared" si="76"/>
        <v>0</v>
      </c>
      <c r="M997" s="995"/>
      <c r="N997" s="277">
        <f t="shared" si="77"/>
        <v>0</v>
      </c>
      <c r="O997" s="995"/>
      <c r="P997" s="277">
        <f t="shared" si="78"/>
        <v>0</v>
      </c>
      <c r="Q997" s="2436"/>
      <c r="R997" s="1580">
        <f>IFERROR(IF(F997="PENDAPATAN",L997*(Data1!$K$792/Data1!$K$791),IF(F997="BEBAN",L997*(Data1!$K$792/Data1!$K$791),L997)),"")</f>
        <v>0</v>
      </c>
      <c r="AE997" s="1575" t="str">
        <f>IF(E997="","",IF(COUNTIF($E$18:E997,E997)&gt;1,"YA",""))</f>
        <v/>
      </c>
      <c r="AF997" s="233"/>
      <c r="AG997" s="233"/>
      <c r="AH997" s="233"/>
      <c r="AI997" s="233"/>
      <c r="AJ997" s="1575" t="str">
        <f t="shared" si="79"/>
        <v/>
      </c>
      <c r="AK997" s="233"/>
      <c r="AL997" s="233"/>
      <c r="AM997" s="233"/>
      <c r="AN997" s="233"/>
      <c r="AO997" s="233">
        <f t="shared" si="80"/>
        <v>0</v>
      </c>
      <c r="AP997" s="233"/>
      <c r="AQ997" s="233"/>
      <c r="AR997" s="233"/>
      <c r="AS997" s="233"/>
      <c r="AT997" s="233"/>
      <c r="AU997" s="233"/>
      <c r="AV997" s="233"/>
      <c r="AW997" s="233"/>
      <c r="AX997" s="233"/>
      <c r="AY997" s="233"/>
      <c r="AZ997" s="233"/>
      <c r="BA997" s="233"/>
      <c r="BB997" s="233"/>
      <c r="BC997" s="233"/>
      <c r="BD997" s="233"/>
      <c r="BE997" s="233"/>
      <c r="BF997" s="233"/>
      <c r="BG997" s="233"/>
      <c r="BH997" s="233"/>
      <c r="BI997" s="233"/>
      <c r="BJ997" s="233"/>
      <c r="BK997" s="233"/>
    </row>
    <row r="998" spans="2:63" ht="14.5">
      <c r="B998" s="1504" t="str">
        <f>IF(G998="","",VLOOKUP(G998,Sheet4!$A$2:$C$12,3,0))</f>
        <v/>
      </c>
      <c r="C998" s="172">
        <v>981</v>
      </c>
      <c r="D998" s="1418"/>
      <c r="E998" s="1419"/>
      <c r="F998" s="3072"/>
      <c r="G998" s="1542"/>
      <c r="H998" s="1542"/>
      <c r="I998" s="2876" t="str">
        <f>IF(H998="","",IF(COUNTIF($H$18:H998,H998)=1,"Ya",""))</f>
        <v/>
      </c>
      <c r="J998" s="2028"/>
      <c r="K998" s="995"/>
      <c r="L998" s="277">
        <f t="shared" si="76"/>
        <v>0</v>
      </c>
      <c r="M998" s="995"/>
      <c r="N998" s="277">
        <f t="shared" si="77"/>
        <v>0</v>
      </c>
      <c r="O998" s="995"/>
      <c r="P998" s="277">
        <f t="shared" si="78"/>
        <v>0</v>
      </c>
      <c r="Q998" s="2436"/>
      <c r="R998" s="1580">
        <f>IFERROR(IF(F998="PENDAPATAN",L998*(Data1!$K$792/Data1!$K$791),IF(F998="BEBAN",L998*(Data1!$K$792/Data1!$K$791),L998)),"")</f>
        <v>0</v>
      </c>
      <c r="AE998" s="1575" t="str">
        <f>IF(E998="","",IF(COUNTIF($E$18:E998,E998)&gt;1,"YA",""))</f>
        <v/>
      </c>
      <c r="AF998" s="233"/>
      <c r="AG998" s="233"/>
      <c r="AH998" s="233"/>
      <c r="AI998" s="233"/>
      <c r="AJ998" s="1575" t="str">
        <f t="shared" si="79"/>
        <v/>
      </c>
      <c r="AK998" s="233"/>
      <c r="AL998" s="233"/>
      <c r="AM998" s="233"/>
      <c r="AN998" s="233"/>
      <c r="AO998" s="233">
        <f t="shared" si="80"/>
        <v>0</v>
      </c>
      <c r="AP998" s="233"/>
      <c r="AQ998" s="233"/>
      <c r="AR998" s="233"/>
      <c r="AS998" s="233"/>
      <c r="AT998" s="233"/>
      <c r="AU998" s="233"/>
      <c r="AV998" s="233"/>
      <c r="AW998" s="233"/>
      <c r="AX998" s="233"/>
      <c r="AY998" s="233"/>
      <c r="AZ998" s="233"/>
      <c r="BA998" s="233"/>
      <c r="BB998" s="233"/>
      <c r="BC998" s="233"/>
      <c r="BD998" s="233"/>
      <c r="BE998" s="233"/>
      <c r="BF998" s="233"/>
      <c r="BG998" s="233"/>
      <c r="BH998" s="233"/>
      <c r="BI998" s="233"/>
      <c r="BJ998" s="233"/>
      <c r="BK998" s="233"/>
    </row>
    <row r="999" spans="2:63" ht="14.5">
      <c r="B999" s="1504" t="str">
        <f>IF(G999="","",VLOOKUP(G999,Sheet4!$A$2:$C$12,3,0))</f>
        <v/>
      </c>
      <c r="C999" s="172">
        <v>982</v>
      </c>
      <c r="D999" s="1418"/>
      <c r="E999" s="1419"/>
      <c r="F999" s="3072"/>
      <c r="G999" s="1542"/>
      <c r="H999" s="1542"/>
      <c r="I999" s="2876" t="str">
        <f>IF(H999="","",IF(COUNTIF($H$18:H999,H999)=1,"Ya",""))</f>
        <v/>
      </c>
      <c r="J999" s="2028"/>
      <c r="K999" s="995"/>
      <c r="L999" s="277">
        <f t="shared" si="76"/>
        <v>0</v>
      </c>
      <c r="M999" s="995"/>
      <c r="N999" s="277">
        <f t="shared" si="77"/>
        <v>0</v>
      </c>
      <c r="O999" s="995"/>
      <c r="P999" s="277">
        <f t="shared" si="78"/>
        <v>0</v>
      </c>
      <c r="Q999" s="2436"/>
      <c r="R999" s="1580">
        <f>IFERROR(IF(F999="PENDAPATAN",L999*(Data1!$K$792/Data1!$K$791),IF(F999="BEBAN",L999*(Data1!$K$792/Data1!$K$791),L999)),"")</f>
        <v>0</v>
      </c>
      <c r="AE999" s="1575" t="str">
        <f>IF(E999="","",IF(COUNTIF($E$18:E999,E999)&gt;1,"YA",""))</f>
        <v/>
      </c>
      <c r="AF999" s="233"/>
      <c r="AG999" s="233"/>
      <c r="AH999" s="233"/>
      <c r="AI999" s="233"/>
      <c r="AJ999" s="1575" t="str">
        <f t="shared" si="79"/>
        <v/>
      </c>
      <c r="AK999" s="233"/>
      <c r="AL999" s="233"/>
      <c r="AM999" s="233"/>
      <c r="AN999" s="233"/>
      <c r="AO999" s="233">
        <f t="shared" si="80"/>
        <v>0</v>
      </c>
      <c r="AP999" s="233"/>
      <c r="AQ999" s="233"/>
      <c r="AR999" s="233"/>
      <c r="AS999" s="233"/>
      <c r="AT999" s="233"/>
      <c r="AU999" s="233"/>
      <c r="AV999" s="233"/>
      <c r="AW999" s="233"/>
      <c r="AX999" s="233"/>
      <c r="AY999" s="233"/>
      <c r="AZ999" s="233"/>
      <c r="BA999" s="233"/>
      <c r="BB999" s="233"/>
      <c r="BC999" s="233"/>
      <c r="BD999" s="233"/>
      <c r="BE999" s="233"/>
      <c r="BF999" s="233"/>
      <c r="BG999" s="233"/>
      <c r="BH999" s="233"/>
      <c r="BI999" s="233"/>
      <c r="BJ999" s="233"/>
      <c r="BK999" s="233"/>
    </row>
    <row r="1000" spans="2:63" ht="14.5">
      <c r="B1000" s="1504" t="str">
        <f>IF(G1000="","",VLOOKUP(G1000,Sheet4!$A$2:$C$12,3,0))</f>
        <v/>
      </c>
      <c r="C1000" s="172">
        <v>983</v>
      </c>
      <c r="D1000" s="1418"/>
      <c r="E1000" s="1419"/>
      <c r="F1000" s="3072"/>
      <c r="G1000" s="1542"/>
      <c r="H1000" s="1542"/>
      <c r="I1000" s="2876" t="str">
        <f>IF(H1000="","",IF(COUNTIF($H$18:H1000,H1000)=1,"Ya",""))</f>
        <v/>
      </c>
      <c r="J1000" s="2028"/>
      <c r="K1000" s="995"/>
      <c r="L1000" s="277">
        <f t="shared" si="76"/>
        <v>0</v>
      </c>
      <c r="M1000" s="995"/>
      <c r="N1000" s="277">
        <f t="shared" si="77"/>
        <v>0</v>
      </c>
      <c r="O1000" s="995"/>
      <c r="P1000" s="277">
        <f t="shared" si="78"/>
        <v>0</v>
      </c>
      <c r="Q1000" s="2436"/>
      <c r="R1000" s="1580">
        <f>IFERROR(IF(F1000="PENDAPATAN",L1000*(Data1!$K$792/Data1!$K$791),IF(F1000="BEBAN",L1000*(Data1!$K$792/Data1!$K$791),L1000)),"")</f>
        <v>0</v>
      </c>
      <c r="AE1000" s="1575" t="str">
        <f>IF(E1000="","",IF(COUNTIF($E$18:E1000,E1000)&gt;1,"YA",""))</f>
        <v/>
      </c>
      <c r="AF1000" s="233"/>
      <c r="AG1000" s="233"/>
      <c r="AH1000" s="233"/>
      <c r="AI1000" s="233"/>
      <c r="AJ1000" s="1575" t="str">
        <f t="shared" si="79"/>
        <v/>
      </c>
      <c r="AK1000" s="233"/>
      <c r="AL1000" s="233"/>
      <c r="AM1000" s="233"/>
      <c r="AN1000" s="233"/>
      <c r="AO1000" s="233">
        <f t="shared" si="80"/>
        <v>0</v>
      </c>
      <c r="AP1000" s="233"/>
      <c r="AQ1000" s="233"/>
      <c r="AR1000" s="233"/>
      <c r="AS1000" s="233"/>
      <c r="AT1000" s="233"/>
      <c r="AU1000" s="233"/>
      <c r="AV1000" s="233"/>
      <c r="AW1000" s="233"/>
      <c r="AX1000" s="233"/>
      <c r="AY1000" s="233"/>
      <c r="AZ1000" s="233"/>
      <c r="BA1000" s="233"/>
      <c r="BB1000" s="233"/>
      <c r="BC1000" s="233"/>
      <c r="BD1000" s="233"/>
      <c r="BE1000" s="233"/>
      <c r="BF1000" s="233"/>
      <c r="BG1000" s="233"/>
      <c r="BH1000" s="233"/>
      <c r="BI1000" s="233"/>
      <c r="BJ1000" s="233"/>
      <c r="BK1000" s="233"/>
    </row>
    <row r="1001" spans="2:63" ht="14.5">
      <c r="B1001" s="1504" t="str">
        <f>IF(G1001="","",VLOOKUP(G1001,Sheet4!$A$2:$C$12,3,0))</f>
        <v/>
      </c>
      <c r="C1001" s="172">
        <v>984</v>
      </c>
      <c r="D1001" s="1418"/>
      <c r="E1001" s="1419"/>
      <c r="F1001" s="3072"/>
      <c r="G1001" s="1542"/>
      <c r="H1001" s="1542"/>
      <c r="I1001" s="2876" t="str">
        <f>IF(H1001="","",IF(COUNTIF($H$18:H1001,H1001)=1,"Ya",""))</f>
        <v/>
      </c>
      <c r="J1001" s="2028"/>
      <c r="K1001" s="995"/>
      <c r="L1001" s="277">
        <f t="shared" si="76"/>
        <v>0</v>
      </c>
      <c r="M1001" s="995"/>
      <c r="N1001" s="277">
        <f t="shared" si="77"/>
        <v>0</v>
      </c>
      <c r="O1001" s="995"/>
      <c r="P1001" s="277">
        <f t="shared" si="78"/>
        <v>0</v>
      </c>
      <c r="Q1001" s="2436"/>
      <c r="R1001" s="1580">
        <f>IFERROR(IF(F1001="PENDAPATAN",L1001*(Data1!$K$792/Data1!$K$791),IF(F1001="BEBAN",L1001*(Data1!$K$792/Data1!$K$791),L1001)),"")</f>
        <v>0</v>
      </c>
      <c r="AE1001" s="1575" t="str">
        <f>IF(E1001="","",IF(COUNTIF($E$18:E1001,E1001)&gt;1,"YA",""))</f>
        <v/>
      </c>
      <c r="AF1001" s="233"/>
      <c r="AG1001" s="233"/>
      <c r="AH1001" s="233"/>
      <c r="AI1001" s="233"/>
      <c r="AJ1001" s="1575" t="str">
        <f t="shared" si="79"/>
        <v/>
      </c>
      <c r="AK1001" s="233"/>
      <c r="AL1001" s="233"/>
      <c r="AM1001" s="233"/>
      <c r="AN1001" s="233"/>
      <c r="AO1001" s="233">
        <f t="shared" si="80"/>
        <v>0</v>
      </c>
      <c r="AP1001" s="233"/>
      <c r="AQ1001" s="233"/>
      <c r="AR1001" s="233"/>
      <c r="AS1001" s="233"/>
      <c r="AT1001" s="233"/>
      <c r="AU1001" s="233"/>
      <c r="AV1001" s="233"/>
      <c r="AW1001" s="233"/>
      <c r="AX1001" s="233"/>
      <c r="AY1001" s="233"/>
      <c r="AZ1001" s="233"/>
      <c r="BA1001" s="233"/>
      <c r="BB1001" s="233"/>
      <c r="BC1001" s="233"/>
      <c r="BD1001" s="233"/>
      <c r="BE1001" s="233"/>
      <c r="BF1001" s="233"/>
      <c r="BG1001" s="233"/>
      <c r="BH1001" s="233"/>
      <c r="BI1001" s="233"/>
      <c r="BJ1001" s="233"/>
      <c r="BK1001" s="233"/>
    </row>
    <row r="1002" spans="2:63" ht="14.5">
      <c r="B1002" s="1504" t="str">
        <f>IF(G1002="","",VLOOKUP(G1002,Sheet4!$A$2:$C$12,3,0))</f>
        <v/>
      </c>
      <c r="C1002" s="172">
        <v>985</v>
      </c>
      <c r="D1002" s="1418"/>
      <c r="E1002" s="1419"/>
      <c r="F1002" s="3072"/>
      <c r="G1002" s="1542"/>
      <c r="H1002" s="1542"/>
      <c r="I1002" s="2876" t="str">
        <f>IF(H1002="","",IF(COUNTIF($H$18:H1002,H1002)=1,"Ya",""))</f>
        <v/>
      </c>
      <c r="J1002" s="2028"/>
      <c r="K1002" s="995"/>
      <c r="L1002" s="277">
        <f t="shared" si="76"/>
        <v>0</v>
      </c>
      <c r="M1002" s="995"/>
      <c r="N1002" s="277">
        <f t="shared" si="77"/>
        <v>0</v>
      </c>
      <c r="O1002" s="995"/>
      <c r="P1002" s="277">
        <f t="shared" si="78"/>
        <v>0</v>
      </c>
      <c r="Q1002" s="2436"/>
      <c r="R1002" s="1580">
        <f>IFERROR(IF(F1002="PENDAPATAN",L1002*(Data1!$K$792/Data1!$K$791),IF(F1002="BEBAN",L1002*(Data1!$K$792/Data1!$K$791),L1002)),"")</f>
        <v>0</v>
      </c>
      <c r="AE1002" s="1575" t="str">
        <f>IF(E1002="","",IF(COUNTIF($E$18:E1002,E1002)&gt;1,"YA",""))</f>
        <v/>
      </c>
      <c r="AF1002" s="233"/>
      <c r="AG1002" s="233"/>
      <c r="AH1002" s="233"/>
      <c r="AI1002" s="233"/>
      <c r="AJ1002" s="1575" t="str">
        <f t="shared" si="79"/>
        <v/>
      </c>
      <c r="AK1002" s="233"/>
      <c r="AL1002" s="233"/>
      <c r="AM1002" s="233"/>
      <c r="AN1002" s="233"/>
      <c r="AO1002" s="233">
        <f t="shared" si="80"/>
        <v>0</v>
      </c>
      <c r="AP1002" s="233"/>
      <c r="AQ1002" s="233"/>
      <c r="AR1002" s="233"/>
      <c r="AS1002" s="233"/>
      <c r="AT1002" s="233"/>
      <c r="AU1002" s="233"/>
      <c r="AV1002" s="233"/>
      <c r="AW1002" s="233"/>
      <c r="AX1002" s="233"/>
      <c r="AY1002" s="233"/>
      <c r="AZ1002" s="233"/>
      <c r="BA1002" s="233"/>
      <c r="BB1002" s="233"/>
      <c r="BC1002" s="233"/>
      <c r="BD1002" s="233"/>
      <c r="BE1002" s="233"/>
      <c r="BF1002" s="233"/>
      <c r="BG1002" s="233"/>
      <c r="BH1002" s="233"/>
      <c r="BI1002" s="233"/>
      <c r="BJ1002" s="233"/>
      <c r="BK1002" s="233"/>
    </row>
    <row r="1003" spans="2:63" ht="14.5">
      <c r="B1003" s="1504" t="str">
        <f>IF(G1003="","",VLOOKUP(G1003,Sheet4!$A$2:$C$12,3,0))</f>
        <v/>
      </c>
      <c r="C1003" s="172">
        <v>986</v>
      </c>
      <c r="D1003" s="1418"/>
      <c r="E1003" s="1419"/>
      <c r="F1003" s="3072"/>
      <c r="G1003" s="1542"/>
      <c r="H1003" s="1542"/>
      <c r="I1003" s="2876" t="str">
        <f>IF(H1003="","",IF(COUNTIF($H$18:H1003,H1003)=1,"Ya",""))</f>
        <v/>
      </c>
      <c r="J1003" s="2028"/>
      <c r="K1003" s="995"/>
      <c r="L1003" s="277">
        <f t="shared" si="76"/>
        <v>0</v>
      </c>
      <c r="M1003" s="995"/>
      <c r="N1003" s="277">
        <f t="shared" si="77"/>
        <v>0</v>
      </c>
      <c r="O1003" s="995"/>
      <c r="P1003" s="277">
        <f t="shared" si="78"/>
        <v>0</v>
      </c>
      <c r="Q1003" s="2436"/>
      <c r="R1003" s="1580">
        <f>IFERROR(IF(F1003="PENDAPATAN",L1003*(Data1!$K$792/Data1!$K$791),IF(F1003="BEBAN",L1003*(Data1!$K$792/Data1!$K$791),L1003)),"")</f>
        <v>0</v>
      </c>
      <c r="AE1003" s="1575" t="str">
        <f>IF(E1003="","",IF(COUNTIF($E$18:E1003,E1003)&gt;1,"YA",""))</f>
        <v/>
      </c>
      <c r="AF1003" s="233"/>
      <c r="AG1003" s="233"/>
      <c r="AH1003" s="233"/>
      <c r="AI1003" s="233"/>
      <c r="AJ1003" s="1575" t="str">
        <f t="shared" si="79"/>
        <v/>
      </c>
      <c r="AK1003" s="233"/>
      <c r="AL1003" s="233"/>
      <c r="AM1003" s="233"/>
      <c r="AN1003" s="233"/>
      <c r="AO1003" s="233">
        <f t="shared" si="80"/>
        <v>0</v>
      </c>
      <c r="AP1003" s="233"/>
      <c r="AQ1003" s="233"/>
      <c r="AR1003" s="233"/>
      <c r="AS1003" s="233"/>
      <c r="AT1003" s="233"/>
      <c r="AU1003" s="233"/>
      <c r="AV1003" s="233"/>
      <c r="AW1003" s="233"/>
      <c r="AX1003" s="233"/>
      <c r="AY1003" s="233"/>
      <c r="AZ1003" s="233"/>
      <c r="BA1003" s="233"/>
      <c r="BB1003" s="233"/>
      <c r="BC1003" s="233"/>
      <c r="BD1003" s="233"/>
      <c r="BE1003" s="233"/>
      <c r="BF1003" s="233"/>
      <c r="BG1003" s="233"/>
      <c r="BH1003" s="233"/>
      <c r="BI1003" s="233"/>
      <c r="BJ1003" s="233"/>
      <c r="BK1003" s="233"/>
    </row>
    <row r="1004" spans="2:63" ht="14.5">
      <c r="B1004" s="1504" t="str">
        <f>IF(G1004="","",VLOOKUP(G1004,Sheet4!$A$2:$C$12,3,0))</f>
        <v/>
      </c>
      <c r="C1004" s="172">
        <v>987</v>
      </c>
      <c r="D1004" s="1418"/>
      <c r="E1004" s="1419"/>
      <c r="F1004" s="3072"/>
      <c r="G1004" s="1542"/>
      <c r="H1004" s="1542"/>
      <c r="I1004" s="2876" t="str">
        <f>IF(H1004="","",IF(COUNTIF($H$18:H1004,H1004)=1,"Ya",""))</f>
        <v/>
      </c>
      <c r="J1004" s="2028"/>
      <c r="K1004" s="995"/>
      <c r="L1004" s="277">
        <f t="shared" si="76"/>
        <v>0</v>
      </c>
      <c r="M1004" s="995"/>
      <c r="N1004" s="277">
        <f t="shared" si="77"/>
        <v>0</v>
      </c>
      <c r="O1004" s="995"/>
      <c r="P1004" s="277">
        <f t="shared" si="78"/>
        <v>0</v>
      </c>
      <c r="Q1004" s="2436"/>
      <c r="R1004" s="1580">
        <f>IFERROR(IF(F1004="PENDAPATAN",L1004*(Data1!$K$792/Data1!$K$791),IF(F1004="BEBAN",L1004*(Data1!$K$792/Data1!$K$791),L1004)),"")</f>
        <v>0</v>
      </c>
      <c r="AE1004" s="1575" t="str">
        <f>IF(E1004="","",IF(COUNTIF($E$18:E1004,E1004)&gt;1,"YA",""))</f>
        <v/>
      </c>
      <c r="AF1004" s="233"/>
      <c r="AG1004" s="233"/>
      <c r="AH1004" s="233"/>
      <c r="AI1004" s="233"/>
      <c r="AJ1004" s="1575" t="str">
        <f t="shared" si="79"/>
        <v/>
      </c>
      <c r="AK1004" s="233"/>
      <c r="AL1004" s="233"/>
      <c r="AM1004" s="233"/>
      <c r="AN1004" s="233"/>
      <c r="AO1004" s="233">
        <f t="shared" si="80"/>
        <v>0</v>
      </c>
      <c r="AP1004" s="233"/>
      <c r="AQ1004" s="233"/>
      <c r="AR1004" s="233"/>
      <c r="AS1004" s="233"/>
      <c r="AT1004" s="233"/>
      <c r="AU1004" s="233"/>
      <c r="AV1004" s="233"/>
      <c r="AW1004" s="233"/>
      <c r="AX1004" s="233"/>
      <c r="AY1004" s="233"/>
      <c r="AZ1004" s="233"/>
      <c r="BA1004" s="233"/>
      <c r="BB1004" s="233"/>
      <c r="BC1004" s="233"/>
      <c r="BD1004" s="233"/>
      <c r="BE1004" s="233"/>
      <c r="BF1004" s="233"/>
      <c r="BG1004" s="233"/>
      <c r="BH1004" s="233"/>
      <c r="BI1004" s="233"/>
      <c r="BJ1004" s="233"/>
      <c r="BK1004" s="233"/>
    </row>
    <row r="1005" spans="2:63" ht="14.5">
      <c r="B1005" s="1504" t="str">
        <f>IF(G1005="","",VLOOKUP(G1005,Sheet4!$A$2:$C$12,3,0))</f>
        <v/>
      </c>
      <c r="C1005" s="172">
        <v>988</v>
      </c>
      <c r="D1005" s="1418"/>
      <c r="E1005" s="1419"/>
      <c r="F1005" s="3072"/>
      <c r="G1005" s="1542"/>
      <c r="H1005" s="1542"/>
      <c r="I1005" s="2876" t="str">
        <f>IF(H1005="","",IF(COUNTIF($H$18:H1005,H1005)=1,"Ya",""))</f>
        <v/>
      </c>
      <c r="J1005" s="2028"/>
      <c r="K1005" s="995"/>
      <c r="L1005" s="277">
        <f t="shared" si="76"/>
        <v>0</v>
      </c>
      <c r="M1005" s="995"/>
      <c r="N1005" s="277">
        <f t="shared" si="77"/>
        <v>0</v>
      </c>
      <c r="O1005" s="995"/>
      <c r="P1005" s="277">
        <f t="shared" si="78"/>
        <v>0</v>
      </c>
      <c r="Q1005" s="2436"/>
      <c r="R1005" s="1580">
        <f>IFERROR(IF(F1005="PENDAPATAN",L1005*(Data1!$K$792/Data1!$K$791),IF(F1005="BEBAN",L1005*(Data1!$K$792/Data1!$K$791),L1005)),"")</f>
        <v>0</v>
      </c>
      <c r="AE1005" s="1575" t="str">
        <f>IF(E1005="","",IF(COUNTIF($E$18:E1005,E1005)&gt;1,"YA",""))</f>
        <v/>
      </c>
      <c r="AF1005" s="233"/>
      <c r="AG1005" s="233"/>
      <c r="AH1005" s="233"/>
      <c r="AI1005" s="233"/>
      <c r="AJ1005" s="1575" t="str">
        <f t="shared" si="79"/>
        <v/>
      </c>
      <c r="AK1005" s="233"/>
      <c r="AL1005" s="233"/>
      <c r="AM1005" s="233"/>
      <c r="AN1005" s="233"/>
      <c r="AO1005" s="233">
        <f t="shared" si="80"/>
        <v>0</v>
      </c>
      <c r="AP1005" s="233"/>
      <c r="AQ1005" s="233"/>
      <c r="AR1005" s="233"/>
      <c r="AS1005" s="233"/>
      <c r="AT1005" s="233"/>
      <c r="AU1005" s="233"/>
      <c r="AV1005" s="233"/>
      <c r="AW1005" s="233"/>
      <c r="AX1005" s="233"/>
      <c r="AY1005" s="233"/>
      <c r="AZ1005" s="233"/>
      <c r="BA1005" s="233"/>
      <c r="BB1005" s="233"/>
      <c r="BC1005" s="233"/>
      <c r="BD1005" s="233"/>
      <c r="BE1005" s="233"/>
      <c r="BF1005" s="233"/>
      <c r="BG1005" s="233"/>
      <c r="BH1005" s="233"/>
      <c r="BI1005" s="233"/>
      <c r="BJ1005" s="233"/>
      <c r="BK1005" s="233"/>
    </row>
    <row r="1006" spans="2:63" ht="14.5">
      <c r="B1006" s="1504" t="str">
        <f>IF(G1006="","",VLOOKUP(G1006,Sheet4!$A$2:$C$12,3,0))</f>
        <v/>
      </c>
      <c r="C1006" s="172">
        <v>989</v>
      </c>
      <c r="D1006" s="1418"/>
      <c r="E1006" s="1419"/>
      <c r="F1006" s="3072"/>
      <c r="G1006" s="1542"/>
      <c r="H1006" s="1542"/>
      <c r="I1006" s="2876" t="str">
        <f>IF(H1006="","",IF(COUNTIF($H$18:H1006,H1006)=1,"Ya",""))</f>
        <v/>
      </c>
      <c r="J1006" s="2028"/>
      <c r="K1006" s="995"/>
      <c r="L1006" s="277">
        <f t="shared" si="76"/>
        <v>0</v>
      </c>
      <c r="M1006" s="995"/>
      <c r="N1006" s="277">
        <f t="shared" si="77"/>
        <v>0</v>
      </c>
      <c r="O1006" s="995"/>
      <c r="P1006" s="277">
        <f t="shared" si="78"/>
        <v>0</v>
      </c>
      <c r="Q1006" s="2436"/>
      <c r="R1006" s="1580">
        <f>IFERROR(IF(F1006="PENDAPATAN",L1006*(Data1!$K$792/Data1!$K$791),IF(F1006="BEBAN",L1006*(Data1!$K$792/Data1!$K$791),L1006)),"")</f>
        <v>0</v>
      </c>
      <c r="AE1006" s="1575" t="str">
        <f>IF(E1006="","",IF(COUNTIF($E$18:E1006,E1006)&gt;1,"YA",""))</f>
        <v/>
      </c>
      <c r="AF1006" s="233"/>
      <c r="AG1006" s="233"/>
      <c r="AH1006" s="233"/>
      <c r="AI1006" s="233"/>
      <c r="AJ1006" s="1575" t="str">
        <f t="shared" si="79"/>
        <v/>
      </c>
      <c r="AK1006" s="233"/>
      <c r="AL1006" s="233"/>
      <c r="AM1006" s="233"/>
      <c r="AN1006" s="233"/>
      <c r="AO1006" s="233">
        <f t="shared" si="80"/>
        <v>0</v>
      </c>
      <c r="AP1006" s="233"/>
      <c r="AQ1006" s="233"/>
      <c r="AR1006" s="233"/>
      <c r="AS1006" s="233"/>
      <c r="AT1006" s="233"/>
      <c r="AU1006" s="233"/>
      <c r="AV1006" s="233"/>
      <c r="AW1006" s="233"/>
      <c r="AX1006" s="233"/>
      <c r="AY1006" s="233"/>
      <c r="AZ1006" s="233"/>
      <c r="BA1006" s="233"/>
      <c r="BB1006" s="233"/>
      <c r="BC1006" s="233"/>
      <c r="BD1006" s="233"/>
      <c r="BE1006" s="233"/>
      <c r="BF1006" s="233"/>
      <c r="BG1006" s="233"/>
      <c r="BH1006" s="233"/>
      <c r="BI1006" s="233"/>
      <c r="BJ1006" s="233"/>
      <c r="BK1006" s="233"/>
    </row>
    <row r="1007" spans="2:63" ht="14.5">
      <c r="B1007" s="1504" t="str">
        <f>IF(G1007="","",VLOOKUP(G1007,Sheet4!$A$2:$C$12,3,0))</f>
        <v/>
      </c>
      <c r="C1007" s="172">
        <v>990</v>
      </c>
      <c r="D1007" s="1418"/>
      <c r="E1007" s="1419"/>
      <c r="F1007" s="3072"/>
      <c r="G1007" s="1542"/>
      <c r="H1007" s="1542"/>
      <c r="I1007" s="2876" t="str">
        <f>IF(H1007="","",IF(COUNTIF($H$18:H1007,H1007)=1,"Ya",""))</f>
        <v/>
      </c>
      <c r="J1007" s="2028"/>
      <c r="K1007" s="995"/>
      <c r="L1007" s="277">
        <f t="shared" si="76"/>
        <v>0</v>
      </c>
      <c r="M1007" s="995"/>
      <c r="N1007" s="277">
        <f t="shared" si="77"/>
        <v>0</v>
      </c>
      <c r="O1007" s="995"/>
      <c r="P1007" s="277">
        <f t="shared" si="78"/>
        <v>0</v>
      </c>
      <c r="Q1007" s="2436"/>
      <c r="R1007" s="1580">
        <f>IFERROR(IF(F1007="PENDAPATAN",L1007*(Data1!$K$792/Data1!$K$791),IF(F1007="BEBAN",L1007*(Data1!$K$792/Data1!$K$791),L1007)),"")</f>
        <v>0</v>
      </c>
      <c r="AE1007" s="1575" t="str">
        <f>IF(E1007="","",IF(COUNTIF($E$18:E1007,E1007)&gt;1,"YA",""))</f>
        <v/>
      </c>
      <c r="AF1007" s="233"/>
      <c r="AG1007" s="233"/>
      <c r="AH1007" s="233"/>
      <c r="AI1007" s="233"/>
      <c r="AJ1007" s="1575" t="str">
        <f t="shared" si="79"/>
        <v/>
      </c>
      <c r="AK1007" s="233"/>
      <c r="AL1007" s="233"/>
      <c r="AM1007" s="233"/>
      <c r="AN1007" s="233"/>
      <c r="AO1007" s="233">
        <f t="shared" si="80"/>
        <v>0</v>
      </c>
      <c r="AP1007" s="233"/>
      <c r="AQ1007" s="233"/>
      <c r="AR1007" s="233"/>
      <c r="AS1007" s="233"/>
      <c r="AT1007" s="233"/>
      <c r="AU1007" s="233"/>
      <c r="AV1007" s="233"/>
      <c r="AW1007" s="233"/>
      <c r="AX1007" s="233"/>
      <c r="AY1007" s="233"/>
      <c r="AZ1007" s="233"/>
      <c r="BA1007" s="233"/>
      <c r="BB1007" s="233"/>
      <c r="BC1007" s="233"/>
      <c r="BD1007" s="233"/>
      <c r="BE1007" s="233"/>
      <c r="BF1007" s="233"/>
      <c r="BG1007" s="233"/>
      <c r="BH1007" s="233"/>
      <c r="BI1007" s="233"/>
      <c r="BJ1007" s="233"/>
      <c r="BK1007" s="233"/>
    </row>
    <row r="1008" spans="2:63" ht="14.5">
      <c r="B1008" s="1504" t="str">
        <f>IF(G1008="","",VLOOKUP(G1008,Sheet4!$A$2:$C$12,3,0))</f>
        <v/>
      </c>
      <c r="C1008" s="172">
        <v>991</v>
      </c>
      <c r="D1008" s="1418"/>
      <c r="E1008" s="1419"/>
      <c r="F1008" s="3072"/>
      <c r="G1008" s="1542"/>
      <c r="H1008" s="1542"/>
      <c r="I1008" s="2876" t="str">
        <f>IF(H1008="","",IF(COUNTIF($H$18:H1008,H1008)=1,"Ya",""))</f>
        <v/>
      </c>
      <c r="J1008" s="2028"/>
      <c r="K1008" s="995"/>
      <c r="L1008" s="277">
        <f t="shared" si="76"/>
        <v>0</v>
      </c>
      <c r="M1008" s="995"/>
      <c r="N1008" s="277">
        <f t="shared" si="77"/>
        <v>0</v>
      </c>
      <c r="O1008" s="995"/>
      <c r="P1008" s="277">
        <f t="shared" si="78"/>
        <v>0</v>
      </c>
      <c r="Q1008" s="2436"/>
      <c r="R1008" s="1580">
        <f>IFERROR(IF(F1008="PENDAPATAN",L1008*(Data1!$K$792/Data1!$K$791),IF(F1008="BEBAN",L1008*(Data1!$K$792/Data1!$K$791),L1008)),"")</f>
        <v>0</v>
      </c>
      <c r="AE1008" s="1575" t="str">
        <f>IF(E1008="","",IF(COUNTIF($E$18:E1008,E1008)&gt;1,"YA",""))</f>
        <v/>
      </c>
      <c r="AF1008" s="233"/>
      <c r="AG1008" s="233"/>
      <c r="AH1008" s="233"/>
      <c r="AI1008" s="233"/>
      <c r="AJ1008" s="1575" t="str">
        <f t="shared" si="79"/>
        <v/>
      </c>
      <c r="AK1008" s="233"/>
      <c r="AL1008" s="233"/>
      <c r="AM1008" s="233"/>
      <c r="AN1008" s="233"/>
      <c r="AO1008" s="233">
        <f t="shared" si="80"/>
        <v>0</v>
      </c>
      <c r="AP1008" s="233"/>
      <c r="AQ1008" s="233"/>
      <c r="AR1008" s="233"/>
      <c r="AS1008" s="233"/>
      <c r="AT1008" s="233"/>
      <c r="AU1008" s="233"/>
      <c r="AV1008" s="233"/>
      <c r="AW1008" s="233"/>
      <c r="AX1008" s="233"/>
      <c r="AY1008" s="233"/>
      <c r="AZ1008" s="233"/>
      <c r="BA1008" s="233"/>
      <c r="BB1008" s="233"/>
      <c r="BC1008" s="233"/>
      <c r="BD1008" s="233"/>
      <c r="BE1008" s="233"/>
      <c r="BF1008" s="233"/>
      <c r="BG1008" s="233"/>
      <c r="BH1008" s="233"/>
      <c r="BI1008" s="233"/>
      <c r="BJ1008" s="233"/>
      <c r="BK1008" s="233"/>
    </row>
    <row r="1009" spans="1:63" ht="14.5">
      <c r="B1009" s="1504" t="str">
        <f>IF(G1009="","",VLOOKUP(G1009,Sheet4!$A$2:$C$12,3,0))</f>
        <v/>
      </c>
      <c r="C1009" s="172">
        <v>992</v>
      </c>
      <c r="D1009" s="1418"/>
      <c r="E1009" s="1419"/>
      <c r="F1009" s="3072"/>
      <c r="G1009" s="1542"/>
      <c r="H1009" s="1542"/>
      <c r="I1009" s="2876" t="str">
        <f>IF(H1009="","",IF(COUNTIF($H$18:H1009,H1009)=1,"Ya",""))</f>
        <v/>
      </c>
      <c r="J1009" s="2028"/>
      <c r="K1009" s="995"/>
      <c r="L1009" s="277">
        <f t="shared" si="76"/>
        <v>0</v>
      </c>
      <c r="M1009" s="995"/>
      <c r="N1009" s="277">
        <f t="shared" si="77"/>
        <v>0</v>
      </c>
      <c r="O1009" s="995"/>
      <c r="P1009" s="277">
        <f t="shared" si="78"/>
        <v>0</v>
      </c>
      <c r="Q1009" s="2436"/>
      <c r="R1009" s="1580">
        <f>IFERROR(IF(F1009="PENDAPATAN",L1009*(Data1!$K$792/Data1!$K$791),IF(F1009="BEBAN",L1009*(Data1!$K$792/Data1!$K$791),L1009)),"")</f>
        <v>0</v>
      </c>
      <c r="AE1009" s="1575" t="str">
        <f>IF(E1009="","",IF(COUNTIF($E$18:E1009,E1009)&gt;1,"YA",""))</f>
        <v/>
      </c>
      <c r="AF1009" s="233"/>
      <c r="AG1009" s="233"/>
      <c r="AH1009" s="233"/>
      <c r="AI1009" s="233"/>
      <c r="AJ1009" s="1575" t="str">
        <f t="shared" si="79"/>
        <v/>
      </c>
      <c r="AK1009" s="233"/>
      <c r="AL1009" s="233"/>
      <c r="AM1009" s="233"/>
      <c r="AN1009" s="233"/>
      <c r="AO1009" s="233">
        <f t="shared" si="80"/>
        <v>0</v>
      </c>
      <c r="AP1009" s="233"/>
      <c r="AQ1009" s="233"/>
      <c r="AR1009" s="233"/>
      <c r="AS1009" s="233"/>
      <c r="AT1009" s="233"/>
      <c r="AU1009" s="233"/>
      <c r="AV1009" s="233"/>
      <c r="AW1009" s="233"/>
      <c r="AX1009" s="233"/>
      <c r="AY1009" s="233"/>
      <c r="AZ1009" s="233"/>
      <c r="BA1009" s="233"/>
      <c r="BB1009" s="233"/>
      <c r="BC1009" s="233"/>
      <c r="BD1009" s="233"/>
      <c r="BE1009" s="233"/>
      <c r="BF1009" s="233"/>
      <c r="BG1009" s="233"/>
      <c r="BH1009" s="233"/>
      <c r="BI1009" s="233"/>
      <c r="BJ1009" s="233"/>
      <c r="BK1009" s="233"/>
    </row>
    <row r="1010" spans="1:63" ht="14.5">
      <c r="B1010" s="1504" t="str">
        <f>IF(G1010="","",VLOOKUP(G1010,Sheet4!$A$2:$C$12,3,0))</f>
        <v/>
      </c>
      <c r="C1010" s="172">
        <v>993</v>
      </c>
      <c r="D1010" s="1418"/>
      <c r="E1010" s="1419"/>
      <c r="F1010" s="3072"/>
      <c r="G1010" s="1542"/>
      <c r="H1010" s="1542"/>
      <c r="I1010" s="2876" t="str">
        <f>IF(H1010="","",IF(COUNTIF($H$18:H1010,H1010)=1,"Ya",""))</f>
        <v/>
      </c>
      <c r="J1010" s="2028"/>
      <c r="K1010" s="995"/>
      <c r="L1010" s="277">
        <f t="shared" si="76"/>
        <v>0</v>
      </c>
      <c r="M1010" s="995"/>
      <c r="N1010" s="277">
        <f t="shared" si="77"/>
        <v>0</v>
      </c>
      <c r="O1010" s="995"/>
      <c r="P1010" s="277">
        <f t="shared" si="78"/>
        <v>0</v>
      </c>
      <c r="Q1010" s="2436"/>
      <c r="R1010" s="1580">
        <f>IFERROR(IF(F1010="PENDAPATAN",L1010*(Data1!$K$792/Data1!$K$791),IF(F1010="BEBAN",L1010*(Data1!$K$792/Data1!$K$791),L1010)),"")</f>
        <v>0</v>
      </c>
      <c r="AE1010" s="1575" t="str">
        <f>IF(E1010="","",IF(COUNTIF($E$18:E1010,E1010)&gt;1,"YA",""))</f>
        <v/>
      </c>
      <c r="AF1010" s="233"/>
      <c r="AG1010" s="233"/>
      <c r="AH1010" s="233"/>
      <c r="AI1010" s="233"/>
      <c r="AJ1010" s="1575" t="str">
        <f t="shared" si="79"/>
        <v/>
      </c>
      <c r="AK1010" s="233"/>
      <c r="AL1010" s="233"/>
      <c r="AM1010" s="233"/>
      <c r="AN1010" s="233"/>
      <c r="AO1010" s="233">
        <f t="shared" si="80"/>
        <v>0</v>
      </c>
      <c r="AP1010" s="233"/>
      <c r="AQ1010" s="233"/>
      <c r="AR1010" s="233"/>
      <c r="AS1010" s="233"/>
      <c r="AT1010" s="233"/>
      <c r="AU1010" s="233"/>
      <c r="AV1010" s="233"/>
      <c r="AW1010" s="233"/>
      <c r="AX1010" s="233"/>
      <c r="AY1010" s="233"/>
      <c r="AZ1010" s="233"/>
      <c r="BA1010" s="233"/>
      <c r="BB1010" s="233"/>
      <c r="BC1010" s="233"/>
      <c r="BD1010" s="233"/>
      <c r="BE1010" s="233"/>
      <c r="BF1010" s="233"/>
      <c r="BG1010" s="233"/>
      <c r="BH1010" s="233"/>
      <c r="BI1010" s="233"/>
      <c r="BJ1010" s="233"/>
      <c r="BK1010" s="233"/>
    </row>
    <row r="1011" spans="1:63" ht="14.5">
      <c r="B1011" s="1504" t="str">
        <f>IF(G1011="","",VLOOKUP(G1011,Sheet4!$A$2:$C$12,3,0))</f>
        <v/>
      </c>
      <c r="C1011" s="172">
        <v>994</v>
      </c>
      <c r="D1011" s="1418"/>
      <c r="E1011" s="1419"/>
      <c r="F1011" s="3072"/>
      <c r="G1011" s="1542"/>
      <c r="H1011" s="1542"/>
      <c r="I1011" s="2876" t="str">
        <f>IF(H1011="","",IF(COUNTIF($H$18:H1011,H1011)=1,"Ya",""))</f>
        <v/>
      </c>
      <c r="J1011" s="2028"/>
      <c r="K1011" s="995"/>
      <c r="L1011" s="277">
        <f t="shared" si="76"/>
        <v>0</v>
      </c>
      <c r="M1011" s="995"/>
      <c r="N1011" s="277">
        <f t="shared" si="77"/>
        <v>0</v>
      </c>
      <c r="O1011" s="995"/>
      <c r="P1011" s="277">
        <f t="shared" si="78"/>
        <v>0</v>
      </c>
      <c r="Q1011" s="2436"/>
      <c r="R1011" s="1580">
        <f>IFERROR(IF(F1011="PENDAPATAN",L1011*(Data1!$K$792/Data1!$K$791),IF(F1011="BEBAN",L1011*(Data1!$K$792/Data1!$K$791),L1011)),"")</f>
        <v>0</v>
      </c>
      <c r="AE1011" s="1575" t="str">
        <f>IF(E1011="","",IF(COUNTIF($E$18:E1011,E1011)&gt;1,"YA",""))</f>
        <v/>
      </c>
      <c r="AF1011" s="233"/>
      <c r="AG1011" s="233"/>
      <c r="AH1011" s="233"/>
      <c r="AI1011" s="233"/>
      <c r="AJ1011" s="1575" t="str">
        <f t="shared" si="79"/>
        <v/>
      </c>
      <c r="AK1011" s="233"/>
      <c r="AL1011" s="233"/>
      <c r="AM1011" s="233"/>
      <c r="AN1011" s="233"/>
      <c r="AO1011" s="233">
        <f t="shared" si="80"/>
        <v>0</v>
      </c>
      <c r="AP1011" s="233"/>
      <c r="AQ1011" s="233"/>
      <c r="AR1011" s="233"/>
      <c r="AS1011" s="233"/>
      <c r="AT1011" s="233"/>
      <c r="AU1011" s="233"/>
      <c r="AV1011" s="233"/>
      <c r="AW1011" s="233"/>
      <c r="AX1011" s="233"/>
      <c r="AY1011" s="233"/>
      <c r="AZ1011" s="233"/>
      <c r="BA1011" s="233"/>
      <c r="BB1011" s="233"/>
      <c r="BC1011" s="233"/>
      <c r="BD1011" s="233"/>
      <c r="BE1011" s="233"/>
      <c r="BF1011" s="233"/>
      <c r="BG1011" s="233"/>
      <c r="BH1011" s="233"/>
      <c r="BI1011" s="233"/>
      <c r="BJ1011" s="233"/>
      <c r="BK1011" s="233"/>
    </row>
    <row r="1012" spans="1:63" ht="14.5">
      <c r="B1012" s="1504" t="str">
        <f>IF(G1012="","",VLOOKUP(G1012,Sheet4!$A$2:$C$12,3,0))</f>
        <v/>
      </c>
      <c r="C1012" s="172">
        <v>995</v>
      </c>
      <c r="D1012" s="1418"/>
      <c r="E1012" s="1419"/>
      <c r="F1012" s="3072"/>
      <c r="G1012" s="1542"/>
      <c r="H1012" s="1542"/>
      <c r="I1012" s="2876" t="str">
        <f>IF(H1012="","",IF(COUNTIF($H$18:H1012,H1012)=1,"Ya",""))</f>
        <v/>
      </c>
      <c r="J1012" s="2028"/>
      <c r="K1012" s="995"/>
      <c r="L1012" s="277">
        <f t="shared" si="76"/>
        <v>0</v>
      </c>
      <c r="M1012" s="995"/>
      <c r="N1012" s="277">
        <f t="shared" si="77"/>
        <v>0</v>
      </c>
      <c r="O1012" s="995"/>
      <c r="P1012" s="277">
        <f t="shared" si="78"/>
        <v>0</v>
      </c>
      <c r="Q1012" s="2436"/>
      <c r="R1012" s="1580">
        <f>IFERROR(IF(F1012="PENDAPATAN",L1012*(Data1!$K$792/Data1!$K$791),IF(F1012="BEBAN",L1012*(Data1!$K$792/Data1!$K$791),L1012)),"")</f>
        <v>0</v>
      </c>
      <c r="AE1012" s="1575" t="str">
        <f>IF(E1012="","",IF(COUNTIF($E$18:E1012,E1012)&gt;1,"YA",""))</f>
        <v/>
      </c>
      <c r="AF1012" s="233"/>
      <c r="AG1012" s="233"/>
      <c r="AH1012" s="233"/>
      <c r="AI1012" s="233"/>
      <c r="AJ1012" s="1575" t="str">
        <f t="shared" si="79"/>
        <v/>
      </c>
      <c r="AK1012" s="233"/>
      <c r="AL1012" s="233"/>
      <c r="AM1012" s="233"/>
      <c r="AN1012" s="233"/>
      <c r="AO1012" s="233">
        <f t="shared" si="80"/>
        <v>0</v>
      </c>
      <c r="AP1012" s="233"/>
      <c r="AQ1012" s="233"/>
      <c r="AR1012" s="233"/>
      <c r="AS1012" s="233"/>
      <c r="AT1012" s="233"/>
      <c r="AU1012" s="233"/>
      <c r="AV1012" s="233"/>
      <c r="AW1012" s="233"/>
      <c r="AX1012" s="233"/>
      <c r="AY1012" s="233"/>
      <c r="AZ1012" s="233"/>
      <c r="BA1012" s="233"/>
      <c r="BB1012" s="233"/>
      <c r="BC1012" s="233"/>
      <c r="BD1012" s="233"/>
      <c r="BE1012" s="233"/>
      <c r="BF1012" s="233"/>
      <c r="BG1012" s="233"/>
      <c r="BH1012" s="233"/>
      <c r="BI1012" s="233"/>
      <c r="BJ1012" s="233"/>
      <c r="BK1012" s="233"/>
    </row>
    <row r="1013" spans="1:63" ht="14.5">
      <c r="B1013" s="1504" t="str">
        <f>IF(G1013="","",VLOOKUP(G1013,Sheet4!$A$2:$C$12,3,0))</f>
        <v/>
      </c>
      <c r="C1013" s="172">
        <v>996</v>
      </c>
      <c r="D1013" s="1418"/>
      <c r="E1013" s="1419"/>
      <c r="F1013" s="3072"/>
      <c r="G1013" s="1542"/>
      <c r="H1013" s="1542"/>
      <c r="I1013" s="2876" t="str">
        <f>IF(H1013="","",IF(COUNTIF($H$18:H1013,H1013)=1,"Ya",""))</f>
        <v/>
      </c>
      <c r="J1013" s="2028"/>
      <c r="K1013" s="995"/>
      <c r="L1013" s="277">
        <f t="shared" si="76"/>
        <v>0</v>
      </c>
      <c r="M1013" s="995"/>
      <c r="N1013" s="277">
        <f t="shared" si="77"/>
        <v>0</v>
      </c>
      <c r="O1013" s="995"/>
      <c r="P1013" s="277">
        <f t="shared" si="78"/>
        <v>0</v>
      </c>
      <c r="Q1013" s="2436"/>
      <c r="R1013" s="1580">
        <f>IFERROR(IF(F1013="PENDAPATAN",L1013*(Data1!$K$792/Data1!$K$791),IF(F1013="BEBAN",L1013*(Data1!$K$792/Data1!$K$791),L1013)),"")</f>
        <v>0</v>
      </c>
      <c r="AE1013" s="1575" t="str">
        <f>IF(E1013="","",IF(COUNTIF($E$18:E1013,E1013)&gt;1,"YA",""))</f>
        <v/>
      </c>
      <c r="AF1013" s="233"/>
      <c r="AG1013" s="233"/>
      <c r="AH1013" s="233"/>
      <c r="AI1013" s="233"/>
      <c r="AJ1013" s="1575" t="str">
        <f t="shared" si="79"/>
        <v/>
      </c>
      <c r="AK1013" s="233"/>
      <c r="AL1013" s="233"/>
      <c r="AM1013" s="233"/>
      <c r="AN1013" s="233"/>
      <c r="AO1013" s="233">
        <f t="shared" si="80"/>
        <v>0</v>
      </c>
      <c r="AP1013" s="233"/>
      <c r="AQ1013" s="233"/>
      <c r="AR1013" s="233"/>
      <c r="AS1013" s="233"/>
      <c r="AT1013" s="233"/>
      <c r="AU1013" s="233"/>
      <c r="AV1013" s="233"/>
      <c r="AW1013" s="233"/>
      <c r="AX1013" s="233"/>
      <c r="AY1013" s="233"/>
      <c r="AZ1013" s="233"/>
      <c r="BA1013" s="233"/>
      <c r="BB1013" s="233"/>
      <c r="BC1013" s="233"/>
      <c r="BD1013" s="233"/>
      <c r="BE1013" s="233"/>
      <c r="BF1013" s="233"/>
      <c r="BG1013" s="233"/>
      <c r="BH1013" s="233"/>
      <c r="BI1013" s="233"/>
      <c r="BJ1013" s="233"/>
      <c r="BK1013" s="233"/>
    </row>
    <row r="1014" spans="1:63" ht="14.5">
      <c r="B1014" s="1504" t="str">
        <f>IF(G1014="","",VLOOKUP(G1014,Sheet4!$A$2:$C$12,3,0))</f>
        <v/>
      </c>
      <c r="C1014" s="172">
        <v>997</v>
      </c>
      <c r="D1014" s="1418"/>
      <c r="E1014" s="1419"/>
      <c r="F1014" s="3072"/>
      <c r="G1014" s="1542"/>
      <c r="H1014" s="1542"/>
      <c r="I1014" s="2876" t="str">
        <f>IF(H1014="","",IF(COUNTIF($H$18:H1014,H1014)=1,"Ya",""))</f>
        <v/>
      </c>
      <c r="J1014" s="2028"/>
      <c r="K1014" s="995"/>
      <c r="L1014" s="277">
        <f t="shared" si="76"/>
        <v>0</v>
      </c>
      <c r="M1014" s="995"/>
      <c r="N1014" s="277">
        <f t="shared" si="77"/>
        <v>0</v>
      </c>
      <c r="O1014" s="995"/>
      <c r="P1014" s="277">
        <f t="shared" si="78"/>
        <v>0</v>
      </c>
      <c r="Q1014" s="2436"/>
      <c r="R1014" s="1580">
        <f>IFERROR(IF(F1014="PENDAPATAN",L1014*(Data1!$K$792/Data1!$K$791),IF(F1014="BEBAN",L1014*(Data1!$K$792/Data1!$K$791),L1014)),"")</f>
        <v>0</v>
      </c>
      <c r="AE1014" s="1575" t="str">
        <f>IF(E1014="","",IF(COUNTIF($E$18:E1014,E1014)&gt;1,"YA",""))</f>
        <v/>
      </c>
      <c r="AF1014" s="233"/>
      <c r="AG1014" s="233"/>
      <c r="AH1014" s="233"/>
      <c r="AI1014" s="233"/>
      <c r="AJ1014" s="1575" t="str">
        <f t="shared" si="79"/>
        <v/>
      </c>
      <c r="AK1014" s="233"/>
      <c r="AL1014" s="233"/>
      <c r="AM1014" s="233"/>
      <c r="AN1014" s="233"/>
      <c r="AO1014" s="233">
        <f t="shared" si="80"/>
        <v>0</v>
      </c>
      <c r="AP1014" s="233"/>
      <c r="AQ1014" s="233"/>
      <c r="AR1014" s="233"/>
      <c r="AS1014" s="233"/>
      <c r="AT1014" s="233"/>
      <c r="AU1014" s="233"/>
      <c r="AV1014" s="233"/>
      <c r="AW1014" s="233"/>
      <c r="AX1014" s="233"/>
      <c r="AY1014" s="233"/>
      <c r="AZ1014" s="233"/>
      <c r="BA1014" s="233"/>
      <c r="BB1014" s="233"/>
      <c r="BC1014" s="233"/>
      <c r="BD1014" s="233"/>
      <c r="BE1014" s="233"/>
      <c r="BF1014" s="233"/>
      <c r="BG1014" s="233"/>
      <c r="BH1014" s="233"/>
      <c r="BI1014" s="233"/>
      <c r="BJ1014" s="233"/>
      <c r="BK1014" s="233"/>
    </row>
    <row r="1015" spans="1:63" ht="14.5">
      <c r="B1015" s="1504" t="str">
        <f>IF(G1015="","",VLOOKUP(G1015,Sheet4!$A$2:$C$12,3,0))</f>
        <v/>
      </c>
      <c r="C1015" s="172">
        <v>998</v>
      </c>
      <c r="D1015" s="1418"/>
      <c r="E1015" s="1419"/>
      <c r="F1015" s="3072"/>
      <c r="G1015" s="1542"/>
      <c r="H1015" s="1542"/>
      <c r="I1015" s="2876" t="str">
        <f>IF(H1015="","",IF(COUNTIF($H$18:H1015,H1015)=1,"Ya",""))</f>
        <v/>
      </c>
      <c r="J1015" s="2028"/>
      <c r="K1015" s="995"/>
      <c r="L1015" s="277">
        <f t="shared" si="76"/>
        <v>0</v>
      </c>
      <c r="M1015" s="995"/>
      <c r="N1015" s="277">
        <f t="shared" si="77"/>
        <v>0</v>
      </c>
      <c r="O1015" s="995"/>
      <c r="P1015" s="277">
        <f t="shared" si="78"/>
        <v>0</v>
      </c>
      <c r="Q1015" s="2436"/>
      <c r="R1015" s="1580">
        <f>IFERROR(IF(F1015="PENDAPATAN",L1015*(Data1!$K$792/Data1!$K$791),IF(F1015="BEBAN",L1015*(Data1!$K$792/Data1!$K$791),L1015)),"")</f>
        <v>0</v>
      </c>
      <c r="AE1015" s="1575" t="str">
        <f>IF(E1015="","",IF(COUNTIF($E$18:E1015,E1015)&gt;1,"YA",""))</f>
        <v/>
      </c>
      <c r="AF1015" s="233"/>
      <c r="AG1015" s="233"/>
      <c r="AH1015" s="233"/>
      <c r="AI1015" s="233"/>
      <c r="AJ1015" s="1575" t="str">
        <f t="shared" si="79"/>
        <v/>
      </c>
      <c r="AK1015" s="233"/>
      <c r="AL1015" s="233"/>
      <c r="AM1015" s="233"/>
      <c r="AN1015" s="233"/>
      <c r="AO1015" s="233">
        <f t="shared" si="80"/>
        <v>0</v>
      </c>
      <c r="AP1015" s="233"/>
      <c r="AQ1015" s="233"/>
      <c r="AR1015" s="233"/>
      <c r="AS1015" s="233"/>
      <c r="AT1015" s="233"/>
      <c r="AU1015" s="233"/>
      <c r="AV1015" s="233"/>
      <c r="AW1015" s="233"/>
      <c r="AX1015" s="233"/>
      <c r="AY1015" s="233"/>
      <c r="AZ1015" s="233"/>
      <c r="BA1015" s="233"/>
      <c r="BB1015" s="233"/>
      <c r="BC1015" s="233"/>
      <c r="BD1015" s="233"/>
      <c r="BE1015" s="233"/>
      <c r="BF1015" s="233"/>
      <c r="BG1015" s="233"/>
      <c r="BH1015" s="233"/>
      <c r="BI1015" s="233"/>
      <c r="BJ1015" s="233"/>
      <c r="BK1015" s="233"/>
    </row>
    <row r="1016" spans="1:63" ht="14.5">
      <c r="B1016" s="1504" t="str">
        <f>IF(G1016="","",VLOOKUP(G1016,Sheet4!$A$2:$C$12,3,0))</f>
        <v/>
      </c>
      <c r="C1016" s="172">
        <v>999</v>
      </c>
      <c r="D1016" s="1418"/>
      <c r="E1016" s="1419"/>
      <c r="F1016" s="3072"/>
      <c r="G1016" s="1542"/>
      <c r="H1016" s="1542"/>
      <c r="I1016" s="2876" t="str">
        <f>IF(H1016="","",IF(COUNTIF($H$18:H1016,H1016)=1,"Ya",""))</f>
        <v/>
      </c>
      <c r="J1016" s="2028"/>
      <c r="K1016" s="995"/>
      <c r="L1016" s="277">
        <f t="shared" si="76"/>
        <v>0</v>
      </c>
      <c r="M1016" s="995"/>
      <c r="N1016" s="277">
        <f t="shared" si="77"/>
        <v>0</v>
      </c>
      <c r="O1016" s="995"/>
      <c r="P1016" s="277">
        <f t="shared" si="78"/>
        <v>0</v>
      </c>
      <c r="Q1016" s="2436"/>
      <c r="R1016" s="1580">
        <f>IFERROR(IF(F1016="PENDAPATAN",L1016*(Data1!$K$792/Data1!$K$791),IF(F1016="BEBAN",L1016*(Data1!$K$792/Data1!$K$791),L1016)),"")</f>
        <v>0</v>
      </c>
      <c r="AE1016" s="1575" t="str">
        <f>IF(E1016="","",IF(COUNTIF($E$18:E1016,E1016)&gt;1,"YA",""))</f>
        <v/>
      </c>
      <c r="AF1016" s="233"/>
      <c r="AG1016" s="233"/>
      <c r="AH1016" s="233"/>
      <c r="AI1016" s="233"/>
      <c r="AJ1016" s="1575" t="str">
        <f t="shared" si="79"/>
        <v/>
      </c>
      <c r="AK1016" s="233"/>
      <c r="AL1016" s="233"/>
      <c r="AM1016" s="233"/>
      <c r="AN1016" s="233"/>
      <c r="AO1016" s="233">
        <f t="shared" si="80"/>
        <v>0</v>
      </c>
      <c r="AP1016" s="233"/>
      <c r="AQ1016" s="233"/>
      <c r="AR1016" s="233"/>
      <c r="AS1016" s="233"/>
      <c r="AT1016" s="233"/>
      <c r="AU1016" s="233"/>
      <c r="AV1016" s="233"/>
      <c r="AW1016" s="233"/>
      <c r="AX1016" s="233"/>
      <c r="AY1016" s="233"/>
      <c r="AZ1016" s="233"/>
      <c r="BA1016" s="233"/>
      <c r="BB1016" s="233"/>
      <c r="BC1016" s="233"/>
      <c r="BD1016" s="233"/>
      <c r="BE1016" s="233"/>
      <c r="BF1016" s="233"/>
      <c r="BG1016" s="233"/>
      <c r="BH1016" s="233"/>
      <c r="BI1016" s="233"/>
      <c r="BJ1016" s="233"/>
      <c r="BK1016" s="233"/>
    </row>
    <row r="1017" spans="1:63" ht="14.5">
      <c r="B1017" s="1504" t="str">
        <f>IF(G1017="","",VLOOKUP(G1017,Sheet4!$A$2:$C$12,3,0))</f>
        <v/>
      </c>
      <c r="C1017" s="172">
        <v>1000</v>
      </c>
      <c r="D1017" s="1418"/>
      <c r="E1017" s="1419"/>
      <c r="F1017" s="3072"/>
      <c r="G1017" s="1542"/>
      <c r="H1017" s="1542"/>
      <c r="I1017" s="2876" t="str">
        <f>IF(H1017="","",IF(COUNTIF($H$18:H1017,H1017)=1,"Ya",""))</f>
        <v/>
      </c>
      <c r="J1017" s="2028"/>
      <c r="K1017" s="995"/>
      <c r="L1017" s="277">
        <f t="shared" si="76"/>
        <v>0</v>
      </c>
      <c r="M1017" s="995"/>
      <c r="N1017" s="277">
        <f t="shared" si="77"/>
        <v>0</v>
      </c>
      <c r="O1017" s="995"/>
      <c r="P1017" s="277">
        <f t="shared" si="78"/>
        <v>0</v>
      </c>
      <c r="Q1017" s="2436"/>
      <c r="R1017" s="1580">
        <f>IFERROR(IF(F1017="PENDAPATAN",L1017*(Data1!$K$792/Data1!$K$791),IF(F1017="BEBAN",L1017*(Data1!$K$792/Data1!$K$791),L1017)),"")</f>
        <v>0</v>
      </c>
      <c r="AE1017" s="1575" t="str">
        <f>IF(E1017="","",IF(COUNTIF($E$18:E1017,E1017)&gt;1,"YA",""))</f>
        <v/>
      </c>
      <c r="AF1017" s="233"/>
      <c r="AG1017" s="233"/>
      <c r="AH1017" s="233"/>
      <c r="AI1017" s="233"/>
      <c r="AJ1017" s="1575" t="str">
        <f t="shared" si="79"/>
        <v/>
      </c>
      <c r="AK1017" s="233"/>
      <c r="AL1017" s="233"/>
      <c r="AM1017" s="233"/>
      <c r="AN1017" s="233"/>
      <c r="AO1017" s="233">
        <f t="shared" si="80"/>
        <v>0</v>
      </c>
      <c r="AP1017" s="233"/>
      <c r="AQ1017" s="233"/>
      <c r="AR1017" s="233"/>
      <c r="AS1017" s="233"/>
      <c r="AT1017" s="233"/>
      <c r="AU1017" s="233"/>
      <c r="AV1017" s="233"/>
      <c r="AW1017" s="233"/>
      <c r="AX1017" s="233"/>
      <c r="AY1017" s="233"/>
      <c r="AZ1017" s="233"/>
      <c r="BA1017" s="233"/>
      <c r="BB1017" s="233"/>
      <c r="BC1017" s="233"/>
      <c r="BD1017" s="233"/>
      <c r="BE1017" s="233"/>
      <c r="BF1017" s="233"/>
      <c r="BG1017" s="233"/>
      <c r="BH1017" s="233"/>
      <c r="BI1017" s="233"/>
      <c r="BJ1017" s="233"/>
      <c r="BK1017" s="233"/>
    </row>
    <row r="1018" spans="1:63" s="219" customFormat="1" ht="14.5">
      <c r="A1018" s="172"/>
      <c r="B1018" s="219" t="s">
        <v>7452</v>
      </c>
      <c r="F1018" s="219" t="s">
        <v>8538</v>
      </c>
      <c r="G1018" s="219" t="s">
        <v>8538</v>
      </c>
      <c r="H1018" s="219" t="s">
        <v>8538</v>
      </c>
      <c r="AE1018" s="3102"/>
      <c r="AF1018" s="1504" t="s">
        <v>8252</v>
      </c>
      <c r="AG1018" s="1504" t="s">
        <v>8252</v>
      </c>
      <c r="AH1018" s="1504" t="s">
        <v>8252</v>
      </c>
      <c r="AI1018" s="1504" t="s">
        <v>8252</v>
      </c>
      <c r="AJ1018" s="3102"/>
      <c r="AK1018" s="1504"/>
      <c r="AL1018" s="1504"/>
      <c r="AM1018" s="1504"/>
      <c r="AN1018" s="1504"/>
      <c r="AO1018" s="1504"/>
      <c r="AP1018" s="1504"/>
      <c r="AQ1018" s="1504"/>
      <c r="AR1018" s="1504"/>
      <c r="AS1018" s="1504"/>
      <c r="AT1018" s="1504"/>
      <c r="AU1018" s="1504"/>
      <c r="AV1018" s="1504"/>
      <c r="AW1018" s="1504"/>
      <c r="AX1018" s="1504"/>
      <c r="AY1018" s="1504"/>
      <c r="AZ1018" s="1504"/>
      <c r="BA1018" s="1504"/>
      <c r="BB1018" s="1504"/>
      <c r="BC1018" s="1504"/>
      <c r="BD1018" s="1504"/>
      <c r="BE1018" s="1504"/>
      <c r="BF1018" s="1504"/>
      <c r="BG1018" s="1504"/>
      <c r="BH1018" s="1504"/>
      <c r="BI1018" s="1504"/>
      <c r="BJ1018" s="1504"/>
      <c r="BK1018" s="1504"/>
    </row>
    <row r="1019" spans="1:63" ht="14.5">
      <c r="AF1019" s="219"/>
      <c r="AG1019" s="219"/>
      <c r="AH1019" s="219"/>
      <c r="AI1019" s="219"/>
      <c r="AJ1019"/>
    </row>
  </sheetData>
  <sheetProtection algorithmName="SHA-512" hashValue="h+zYW63a21eTRczmiVRrBaw9Ctd9ekW8pYo/vf/FdWEmrmEdQshDTY0Brqie7PWKjEroq+h9tMxeEtey4/VZcA==" saltValue="PgxyarZIGaBxTQApWHpn/g==" spinCount="100000" sheet="1" formatCells="0" formatColumns="0" formatRows="0" insertHyperlinks="0" sort="0" autoFilter="0"/>
  <autoFilter ref="D17:P1018" xr:uid="{00000000-0009-0000-0000-00005F000000}"/>
  <mergeCells count="23">
    <mergeCell ref="D10:E10"/>
    <mergeCell ref="D11:E11"/>
    <mergeCell ref="M5:N5"/>
    <mergeCell ref="O5:P5"/>
    <mergeCell ref="D9:E9"/>
    <mergeCell ref="K5:L5"/>
    <mergeCell ref="D6:E6"/>
    <mergeCell ref="D7:E7"/>
    <mergeCell ref="D8:E8"/>
    <mergeCell ref="O13:P13"/>
    <mergeCell ref="W25:AA25"/>
    <mergeCell ref="W14:AA14"/>
    <mergeCell ref="K16:L16"/>
    <mergeCell ref="M16:N16"/>
    <mergeCell ref="O16:P16"/>
    <mergeCell ref="K15:L15"/>
    <mergeCell ref="M15:N15"/>
    <mergeCell ref="O15:P15"/>
    <mergeCell ref="K14:L14"/>
    <mergeCell ref="M14:N14"/>
    <mergeCell ref="O14:P14"/>
    <mergeCell ref="K13:L13"/>
    <mergeCell ref="M13:N13"/>
  </mergeCells>
  <dataValidations xWindow="1077" yWindow="423" count="5">
    <dataValidation type="list" allowBlank="1" showInputMessage="1" showErrorMessage="1" sqref="H18:H1017" xr:uid="{00000000-0002-0000-5F00-000000000000}">
      <formula1>INDIRECT($F18)</formula1>
    </dataValidation>
    <dataValidation type="list" allowBlank="1" showInputMessage="1" showErrorMessage="1" sqref="J18:J1017" xr:uid="{00000000-0002-0000-5F00-000001000000}">
      <formula1>"D,K"</formula1>
    </dataValidation>
    <dataValidation type="list" allowBlank="1" showInputMessage="1" showErrorMessage="1" sqref="D10:E10" xr:uid="{00000000-0002-0000-5F00-000002000000}">
      <formula1>"IDR,USD"</formula1>
    </dataValidation>
    <dataValidation type="list" allowBlank="1" showInputMessage="1" showErrorMessage="1" sqref="D11:E11" xr:uid="{00000000-0002-0000-5F00-000003000000}">
      <formula1>"Satuan Penuh, Dalam Ribuan, Dalam Jutaan"</formula1>
    </dataValidation>
    <dataValidation type="list" allowBlank="1" showInputMessage="1" showErrorMessage="1" sqref="D8:E8" xr:uid="{00000000-0002-0000-5F00-000004000000}">
      <formula1>"Laporan Keuangan Interim,Laporan Keuangan Akhir Periode"</formula1>
    </dataValidation>
  </dataValidations>
  <pageMargins left="0.7" right="0.7" top="0.75" bottom="0.75" header="0.3" footer="0.3"/>
  <pageSetup orientation="portrait" r:id="rId1"/>
  <drawing r:id="rId2"/>
  <legacyDrawing r:id="rId3"/>
  <extLst>
    <ext xmlns:x14="http://schemas.microsoft.com/office/spreadsheetml/2009/9/main" uri="{CCE6A557-97BC-4b89-ADB6-D9C93CAAB3DF}">
      <x14:dataValidations xmlns:xm="http://schemas.microsoft.com/office/excel/2006/main" xWindow="1077" yWindow="423" count="3">
        <x14:dataValidation type="list" allowBlank="1" showInputMessage="1" showErrorMessage="1" xr:uid="{00000000-0002-0000-5F00-000005000000}">
          <x14:formula1>
            <xm:f>Sheet4!$E$2:$E$6</xm:f>
          </x14:formula1>
          <xm:sqref>F18:F1017</xm:sqref>
        </x14:dataValidation>
        <x14:dataValidation type="list" allowBlank="1" showInputMessage="1" showErrorMessage="1" xr:uid="{00000000-0002-0000-5F00-000006000000}">
          <x14:formula1>
            <xm:f>COABARU!$K$3:$K$502</xm:f>
          </x14:formula1>
          <xm:sqref>W17:W21 W29:W33</xm:sqref>
        </x14:dataValidation>
        <x14:dataValidation type="list" allowBlank="1" showInputMessage="1" showErrorMessage="1" xr:uid="{00000000-0002-0000-5F00-000007000000}">
          <x14:formula1>
            <xm:f>IF(E18="","",Sheet4!$A$2:$A$14)</xm:f>
          </x14:formula1>
          <xm:sqref>G18:G1017</xm:sqref>
        </x14:dataValidation>
      </x14:dataValidations>
    </ext>
  </extLst>
</worksheet>
</file>

<file path=xl/worksheets/sheet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000-000000000000}">
  <sheetPr codeName="Sheet98"/>
  <dimension ref="A1:AC1190"/>
  <sheetViews>
    <sheetView showGridLines="0" topLeftCell="E1" zoomScale="90" zoomScaleNormal="90" workbookViewId="0">
      <pane ySplit="4" topLeftCell="A5" activePane="bottomLeft" state="frozen"/>
      <selection activeCell="E1" sqref="E1"/>
      <selection pane="bottomLeft" activeCell="G40" sqref="G40"/>
    </sheetView>
  </sheetViews>
  <sheetFormatPr defaultColWidth="4.7265625" defaultRowHeight="13"/>
  <cols>
    <col min="1" max="1" width="32.1796875" style="322" hidden="1" customWidth="1"/>
    <col min="2" max="2" width="8.26953125" style="322" hidden="1" customWidth="1"/>
    <col min="3" max="3" width="1.81640625" style="322" hidden="1" customWidth="1"/>
    <col min="4" max="4" width="1.7265625" style="322" hidden="1" customWidth="1"/>
    <col min="5" max="5" width="2.81640625" style="537" customWidth="1"/>
    <col min="6" max="6" width="12.81640625" style="537" customWidth="1"/>
    <col min="7" max="7" width="34.7265625" style="322" customWidth="1"/>
    <col min="8" max="8" width="15.7265625" style="322" bestFit="1" customWidth="1"/>
    <col min="9" max="9" width="17.54296875" style="322" bestFit="1" customWidth="1"/>
    <col min="10" max="10" width="6" style="322" customWidth="1"/>
    <col min="11" max="11" width="6.453125" style="1692" customWidth="1"/>
    <col min="12" max="12" width="37.81640625" style="322" customWidth="1"/>
    <col min="13" max="13" width="17.7265625" style="322" bestFit="1" customWidth="1"/>
    <col min="14" max="14" width="17.54296875" style="322" customWidth="1"/>
    <col min="15" max="15" width="14.1796875" style="322" bestFit="1" customWidth="1"/>
    <col min="16" max="16" width="7.1796875" style="322" customWidth="1"/>
    <col min="17" max="17" width="6.26953125" style="415" bestFit="1" customWidth="1"/>
    <col min="18" max="29" width="4.7265625" style="415"/>
    <col min="30" max="16384" width="4.7265625" style="322"/>
  </cols>
  <sheetData>
    <row r="1" spans="1:16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16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16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16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16">
      <c r="E5" s="22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</row>
    <row r="6" spans="1:16" ht="14">
      <c r="B6" s="486" t="s">
        <v>4</v>
      </c>
      <c r="E6" s="596" t="s">
        <v>2</v>
      </c>
      <c r="F6" s="1286"/>
      <c r="G6" s="1027" t="str">
        <f>IF(Home!C10="","",Home!C10)</f>
        <v>KAP STEFANI</v>
      </c>
      <c r="H6" s="418"/>
      <c r="I6" s="418"/>
      <c r="J6" s="418"/>
      <c r="K6" s="418"/>
      <c r="L6" s="596" t="s">
        <v>7</v>
      </c>
      <c r="M6" s="592"/>
      <c r="N6" s="418"/>
      <c r="O6" s="596"/>
      <c r="P6" s="1635"/>
    </row>
    <row r="7" spans="1:16">
      <c r="B7" s="486" t="s">
        <v>4</v>
      </c>
      <c r="E7" s="596" t="s">
        <v>1</v>
      </c>
      <c r="F7" s="1286"/>
      <c r="G7" s="1027" t="str">
        <f>IF(Home!C14="","",Home!C14)</f>
        <v>Stefani Kusuma,CPA</v>
      </c>
      <c r="H7" s="418"/>
      <c r="I7" s="418"/>
      <c r="J7" s="418"/>
      <c r="K7" s="418"/>
      <c r="L7" s="596" t="s">
        <v>9</v>
      </c>
      <c r="M7" s="593"/>
      <c r="N7" s="596" t="s">
        <v>444</v>
      </c>
      <c r="O7" s="596"/>
      <c r="P7" s="594"/>
    </row>
    <row r="8" spans="1:16">
      <c r="B8" s="486" t="s">
        <v>4</v>
      </c>
      <c r="E8" s="596" t="s">
        <v>0</v>
      </c>
      <c r="F8" s="1286"/>
      <c r="G8" s="1027" t="str">
        <f>IF(Home!Q10="","",Home!Q10)</f>
        <v>PT Kertas Makmur</v>
      </c>
      <c r="H8" s="418"/>
      <c r="I8" s="418"/>
      <c r="J8" s="418"/>
      <c r="K8" s="418"/>
      <c r="L8" s="596" t="s">
        <v>10</v>
      </c>
      <c r="M8" s="593"/>
      <c r="N8" s="596" t="s">
        <v>445</v>
      </c>
      <c r="O8" s="596"/>
      <c r="P8" s="594"/>
    </row>
    <row r="9" spans="1:16" ht="14">
      <c r="B9" s="486" t="s">
        <v>4</v>
      </c>
      <c r="E9" s="596" t="s">
        <v>287</v>
      </c>
      <c r="F9" s="1286"/>
      <c r="G9" s="1027" t="str">
        <f>IF(Home!Q15="","",CONCATENATE(Home!Q15," ",Home!Q16," ",Home!Q17))</f>
        <v xml:space="preserve">JAKARTA  </v>
      </c>
      <c r="H9" s="418"/>
      <c r="I9" s="418"/>
      <c r="J9" s="418"/>
      <c r="K9" s="418"/>
      <c r="L9" s="596" t="s">
        <v>321</v>
      </c>
      <c r="M9" s="595">
        <f>IF(OR(M7="",M8=""),0,M8-M7)</f>
        <v>0</v>
      </c>
      <c r="N9" s="596" t="s">
        <v>442</v>
      </c>
      <c r="O9" s="596"/>
      <c r="P9" s="1636" t="str">
        <f>IF(P8="","",IF(M9=0,P8-P7,IF(M9=1,(JamKerja!$B$3-P7)+(P8-JamKerja!$B$1)-JamKerja!$B$2,IF(M9&gt;1,((JamKerja!$B$3-P7)+(P8-JamKerja!$B$1)-JamKerja!$B$2)+((M9-1)*JamKerja!$B$4),""))))</f>
        <v/>
      </c>
    </row>
    <row r="10" spans="1:16" ht="14">
      <c r="B10" s="486" t="s">
        <v>4</v>
      </c>
      <c r="E10" s="596" t="s">
        <v>3</v>
      </c>
      <c r="F10" s="1286"/>
      <c r="G10" s="1027" t="str">
        <f>IF(Home!AE10="","",Home!AE10)</f>
        <v>1 Januari - 31 desember 2022</v>
      </c>
      <c r="H10" s="418"/>
      <c r="I10" s="418"/>
      <c r="J10" s="418"/>
      <c r="K10" s="418"/>
      <c r="L10" s="596" t="s">
        <v>8</v>
      </c>
      <c r="M10" s="592"/>
      <c r="N10" s="1635"/>
      <c r="O10" s="596"/>
      <c r="P10" s="1033"/>
    </row>
    <row r="11" spans="1:16">
      <c r="B11" s="486" t="s">
        <v>4</v>
      </c>
      <c r="E11" s="596" t="s">
        <v>16</v>
      </c>
      <c r="F11" s="1286"/>
      <c r="G11" s="1027" t="s">
        <v>2109</v>
      </c>
      <c r="H11" s="221"/>
      <c r="I11" s="418"/>
      <c r="J11" s="418"/>
      <c r="K11" s="418"/>
      <c r="L11" s="596" t="s">
        <v>9</v>
      </c>
      <c r="M11" s="593"/>
      <c r="N11" s="596" t="s">
        <v>444</v>
      </c>
      <c r="O11" s="596"/>
      <c r="P11" s="594"/>
    </row>
    <row r="12" spans="1:16">
      <c r="B12" s="486" t="s">
        <v>4</v>
      </c>
      <c r="E12" s="596" t="s">
        <v>17</v>
      </c>
      <c r="F12" s="1286"/>
      <c r="G12" s="1027" t="s">
        <v>7326</v>
      </c>
      <c r="H12" s="221"/>
      <c r="I12" s="418"/>
      <c r="J12" s="418"/>
      <c r="K12" s="418"/>
      <c r="L12" s="1365" t="s">
        <v>10</v>
      </c>
      <c r="M12" s="593"/>
      <c r="N12" s="596" t="s">
        <v>445</v>
      </c>
      <c r="O12" s="596"/>
      <c r="P12" s="594"/>
    </row>
    <row r="13" spans="1:16" ht="15" customHeight="1">
      <c r="A13" s="456"/>
      <c r="B13" s="486"/>
      <c r="C13" s="469"/>
      <c r="D13" s="456"/>
      <c r="E13" s="1172"/>
      <c r="F13" s="1690"/>
      <c r="G13" s="1027" t="s">
        <v>7327</v>
      </c>
      <c r="H13" s="221"/>
      <c r="I13" s="996"/>
      <c r="J13" s="996"/>
      <c r="K13" s="996"/>
      <c r="L13" s="596" t="s">
        <v>321</v>
      </c>
      <c r="M13" s="595">
        <f>IF(OR(M11="",M12=""),0,M12-M11)</f>
        <v>0</v>
      </c>
      <c r="N13" s="596" t="s">
        <v>442</v>
      </c>
      <c r="O13" s="596"/>
      <c r="P13" s="1636" t="str">
        <f>IF(P12="","",IF(M13=0,P12-P11,IF(M13=1,(JamKerja!$B$3-P11)+(P12-JamKerja!$B$1)-JamKerja!$B$2,IF(M13&gt;1,((JamKerja!$B$3-P11)+(P12-JamKerja!$B$1)-JamKerja!$B$2)+((M13-1)*JamKerja!$B$4),""))))</f>
        <v/>
      </c>
    </row>
    <row r="14" spans="1:16" ht="14">
      <c r="A14" s="149"/>
      <c r="B14" s="149"/>
      <c r="C14" s="149"/>
      <c r="D14" s="149"/>
      <c r="E14" s="1172" t="s">
        <v>2105</v>
      </c>
      <c r="F14" s="1690"/>
      <c r="G14" s="996"/>
      <c r="H14" s="996"/>
      <c r="I14" s="996"/>
      <c r="J14" s="996"/>
      <c r="K14" s="996"/>
      <c r="L14" s="596" t="s">
        <v>321</v>
      </c>
      <c r="M14" s="595">
        <f>M9+M13</f>
        <v>0</v>
      </c>
      <c r="N14" s="596" t="s">
        <v>443</v>
      </c>
      <c r="O14" s="596"/>
      <c r="P14" s="1641">
        <f>IF(OR(P9="",P13=""),0,P9+P13)</f>
        <v>0</v>
      </c>
    </row>
    <row r="15" spans="1:16" ht="5.25" customHeight="1">
      <c r="E15" s="1691"/>
      <c r="F15" s="1691"/>
      <c r="G15" s="1692"/>
      <c r="H15" s="1692"/>
      <c r="I15" s="1692"/>
      <c r="J15" s="1692"/>
      <c r="L15" s="1692"/>
      <c r="M15" s="1692"/>
      <c r="N15" s="1692"/>
      <c r="O15" s="1692"/>
      <c r="P15" s="1692"/>
    </row>
    <row r="16" spans="1:16" s="415" customFormat="1" ht="15" customHeight="1">
      <c r="A16" s="3028"/>
      <c r="B16" s="178"/>
      <c r="C16" s="178"/>
      <c r="D16" s="322"/>
      <c r="E16" s="1230"/>
      <c r="F16" s="1230"/>
      <c r="G16" s="618" t="s">
        <v>1077</v>
      </c>
      <c r="H16" s="5223"/>
      <c r="I16" s="5224"/>
      <c r="J16" s="5225"/>
      <c r="L16" s="174"/>
      <c r="M16" s="174"/>
      <c r="N16" s="174"/>
      <c r="O16" s="174"/>
      <c r="P16" s="1693"/>
    </row>
    <row r="17" spans="1:16" s="415" customFormat="1" ht="15" customHeight="1">
      <c r="A17" s="3028"/>
      <c r="B17" s="178"/>
      <c r="C17" s="178"/>
      <c r="D17" s="322"/>
      <c r="E17" s="1230"/>
      <c r="F17" s="1230"/>
      <c r="G17" s="298"/>
      <c r="H17" s="1294"/>
      <c r="I17" s="174"/>
      <c r="J17" s="174"/>
      <c r="K17" s="174"/>
      <c r="L17" s="174"/>
      <c r="M17" s="174"/>
      <c r="N17" s="174"/>
      <c r="O17" s="174"/>
      <c r="P17" s="1693"/>
    </row>
    <row r="18" spans="1:16" s="415" customFormat="1" ht="15" customHeight="1">
      <c r="A18" s="3028"/>
      <c r="B18" s="178"/>
      <c r="C18" s="178"/>
      <c r="D18" s="322"/>
      <c r="E18" s="1230"/>
      <c r="F18" s="1230"/>
      <c r="G18" s="5222" t="s">
        <v>1083</v>
      </c>
      <c r="H18" s="1694"/>
      <c r="I18" s="168" t="str">
        <f>IF(H16="BS/PL Tidak Memadai","Jelaskan alasan mengapa BS/PL tidak memadai!","")</f>
        <v/>
      </c>
      <c r="J18" s="174"/>
      <c r="K18" s="168"/>
      <c r="L18" s="168"/>
      <c r="M18" s="168"/>
      <c r="N18" s="168"/>
      <c r="O18" s="168"/>
      <c r="P18" s="1693"/>
    </row>
    <row r="19" spans="1:16" s="415" customFormat="1" ht="15" customHeight="1">
      <c r="A19" s="3028"/>
      <c r="B19" s="178"/>
      <c r="C19" s="178"/>
      <c r="D19" s="322"/>
      <c r="E19" s="1230"/>
      <c r="F19" s="1230"/>
      <c r="G19" s="5222"/>
      <c r="H19" s="1694"/>
      <c r="I19" s="5202"/>
      <c r="J19" s="5202"/>
      <c r="K19" s="5202"/>
      <c r="L19" s="5202"/>
      <c r="M19" s="5202"/>
      <c r="N19" s="5202"/>
      <c r="O19" s="5202"/>
      <c r="P19" s="1693"/>
    </row>
    <row r="20" spans="1:16" s="415" customFormat="1" ht="15" customHeight="1">
      <c r="A20" s="3028"/>
      <c r="B20" s="178"/>
      <c r="C20" s="178"/>
      <c r="D20" s="322"/>
      <c r="E20" s="1230"/>
      <c r="F20" s="1230"/>
      <c r="G20" s="3029" t="str">
        <f>IF(H16="","Incompleted","Completed")</f>
        <v>Incompleted</v>
      </c>
      <c r="H20" s="1130"/>
      <c r="I20" s="5202"/>
      <c r="J20" s="5202"/>
      <c r="K20" s="5202"/>
      <c r="L20" s="5202"/>
      <c r="M20" s="5202"/>
      <c r="N20" s="5202"/>
      <c r="O20" s="5202"/>
      <c r="P20" s="1693"/>
    </row>
    <row r="21" spans="1:16" s="415" customFormat="1" ht="15" customHeight="1">
      <c r="A21" s="3028"/>
      <c r="B21" s="178"/>
      <c r="C21" s="178"/>
      <c r="D21" s="322"/>
      <c r="E21" s="1230"/>
      <c r="F21" s="1230"/>
      <c r="G21" s="1695"/>
      <c r="H21" s="1695"/>
      <c r="I21" s="1693"/>
      <c r="J21" s="1693"/>
      <c r="K21" s="1695"/>
      <c r="L21" s="1695"/>
      <c r="M21" s="1695"/>
      <c r="N21" s="1695"/>
      <c r="O21" s="1693"/>
      <c r="P21" s="1693"/>
    </row>
    <row r="22" spans="1:16" s="415" customFormat="1" ht="15" customHeight="1">
      <c r="A22" s="3028"/>
      <c r="B22" s="178"/>
      <c r="C22" s="178"/>
      <c r="D22" s="322"/>
      <c r="E22" s="1230"/>
      <c r="F22" s="1230"/>
      <c r="G22" s="1695"/>
      <c r="H22" s="1695"/>
      <c r="I22" s="1693"/>
      <c r="J22" s="1693"/>
      <c r="K22" s="1695"/>
      <c r="L22" s="1695"/>
      <c r="M22" s="1695"/>
      <c r="N22" s="1695"/>
      <c r="O22" s="1693"/>
      <c r="P22" s="1693"/>
    </row>
    <row r="23" spans="1:16" s="415" customFormat="1" ht="15" customHeight="1">
      <c r="A23" s="3028"/>
      <c r="B23" s="178"/>
      <c r="C23" s="178"/>
      <c r="D23" s="322"/>
      <c r="E23" s="1230"/>
      <c r="F23" s="2940" t="str">
        <f>G8</f>
        <v>PT Kertas Makmur</v>
      </c>
      <c r="G23" s="332"/>
      <c r="H23" s="332"/>
      <c r="I23" s="323"/>
      <c r="J23" s="323"/>
      <c r="K23" s="332"/>
      <c r="L23" s="2940" t="str">
        <f>G8</f>
        <v>PT Kertas Makmur</v>
      </c>
      <c r="M23" s="332"/>
      <c r="N23" s="332"/>
      <c r="O23" s="323"/>
      <c r="P23" s="323"/>
    </row>
    <row r="24" spans="1:16" s="415" customFormat="1" ht="15" customHeight="1">
      <c r="A24" s="3028"/>
      <c r="B24" s="178"/>
      <c r="C24" s="178"/>
      <c r="D24" s="322"/>
      <c r="E24" s="1230"/>
      <c r="F24" s="2940" t="s">
        <v>1790</v>
      </c>
      <c r="G24" s="332"/>
      <c r="H24" s="332"/>
      <c r="I24" s="323"/>
      <c r="J24" s="323"/>
      <c r="K24" s="3030"/>
      <c r="L24" s="2940" t="s">
        <v>2110</v>
      </c>
      <c r="M24" s="332"/>
      <c r="N24" s="332"/>
      <c r="O24" s="323"/>
      <c r="P24" s="323"/>
    </row>
    <row r="25" spans="1:16" s="415" customFormat="1" ht="15" customHeight="1">
      <c r="A25" s="3028"/>
      <c r="B25" s="178"/>
      <c r="C25" s="178"/>
      <c r="D25" s="322"/>
      <c r="E25" s="1230"/>
      <c r="F25" s="2940" t="str">
        <f>"Periode"&amp;" "&amp;'LK(kosong)'!D9</f>
        <v>Periode 1 Januari - 31 desember 2022</v>
      </c>
      <c r="G25" s="332"/>
      <c r="H25" s="332"/>
      <c r="I25" s="323"/>
      <c r="J25" s="323"/>
      <c r="K25" s="3030"/>
      <c r="L25" s="2940" t="str">
        <f>"Periode"&amp;" "&amp;'LK(kosong)'!D9</f>
        <v>Periode 1 Januari - 31 desember 2022</v>
      </c>
      <c r="M25" s="332"/>
      <c r="N25" s="332"/>
      <c r="O25" s="323"/>
      <c r="P25" s="323"/>
    </row>
    <row r="26" spans="1:16" s="415" customFormat="1" ht="15" customHeight="1">
      <c r="A26" s="3028"/>
      <c r="B26" s="178"/>
      <c r="C26" s="178"/>
      <c r="D26" s="322"/>
      <c r="E26" s="1230"/>
      <c r="F26" s="2940" t="str">
        <f>'LK(kosong)'!D10</f>
        <v>IDR</v>
      </c>
      <c r="G26" s="332"/>
      <c r="H26" s="332"/>
      <c r="I26" s="323"/>
      <c r="J26" s="323"/>
      <c r="K26" s="3030"/>
      <c r="L26" s="2940" t="str">
        <f>'LK(kosong)'!D10</f>
        <v>IDR</v>
      </c>
      <c r="M26" s="332"/>
      <c r="N26" s="332"/>
      <c r="O26" s="323"/>
      <c r="P26" s="323"/>
    </row>
    <row r="27" spans="1:16" s="415" customFormat="1" ht="15" customHeight="1">
      <c r="A27" s="3028"/>
      <c r="B27" s="178"/>
      <c r="C27" s="178"/>
      <c r="D27" s="322"/>
      <c r="E27" s="1230"/>
      <c r="F27" s="2940" t="str">
        <f>'LK(kosong)'!D11</f>
        <v>Satuan Penuh</v>
      </c>
      <c r="G27" s="332"/>
      <c r="H27" s="332"/>
      <c r="I27" s="323"/>
      <c r="J27" s="323"/>
      <c r="K27" s="3030"/>
      <c r="L27" s="2940" t="str">
        <f>'LK(kosong)'!D11</f>
        <v>Satuan Penuh</v>
      </c>
      <c r="M27" s="332"/>
      <c r="N27" s="332"/>
      <c r="O27" s="323"/>
      <c r="P27" s="323"/>
    </row>
    <row r="28" spans="1:16" s="415" customFormat="1" ht="15" customHeight="1">
      <c r="A28" s="3028"/>
      <c r="B28" s="178"/>
      <c r="C28" s="178"/>
      <c r="D28" s="322"/>
      <c r="E28" s="1230"/>
      <c r="F28" s="2940"/>
      <c r="G28" s="332"/>
      <c r="H28" s="3031" t="str">
        <f>H37</f>
        <v>Audited</v>
      </c>
      <c r="I28" s="3032" t="str">
        <f>I37</f>
        <v>Prior Year</v>
      </c>
      <c r="J28" s="323"/>
      <c r="K28" s="3030"/>
      <c r="L28" s="2940"/>
      <c r="M28" s="332"/>
      <c r="N28" s="3031" t="str">
        <f>M37</f>
        <v>Audited</v>
      </c>
      <c r="O28" s="3032" t="str">
        <f>N37</f>
        <v>Prior Year</v>
      </c>
      <c r="P28" s="323"/>
    </row>
    <row r="29" spans="1:16" s="415" customFormat="1" ht="15" customHeight="1">
      <c r="A29" s="3028"/>
      <c r="B29" s="178"/>
      <c r="C29" s="178"/>
      <c r="D29" s="322"/>
      <c r="E29" s="1230"/>
      <c r="F29" s="3033" t="str">
        <f>COABARU!P4</f>
        <v>ASET LANCAR</v>
      </c>
      <c r="G29" s="3034"/>
      <c r="H29" s="3035">
        <f>COABARU!T4</f>
        <v>1178743178</v>
      </c>
      <c r="I29" s="3036">
        <f>COABARU!S4</f>
        <v>1177946187</v>
      </c>
      <c r="J29" s="323"/>
      <c r="K29" s="3030"/>
      <c r="L29" s="3033" t="str">
        <f>COABARU!X7</f>
        <v>Rugi sebelum pajak</v>
      </c>
      <c r="M29" s="3034"/>
      <c r="N29" s="3035">
        <f>-IFERROR(COABARU!AA7,"")</f>
        <v>19353707</v>
      </c>
      <c r="O29" s="3036">
        <f>-IFERROR((COABARU!AB7),"")</f>
        <v>18478707</v>
      </c>
      <c r="P29" s="323"/>
    </row>
    <row r="30" spans="1:16" s="415" customFormat="1" ht="15" customHeight="1">
      <c r="A30" s="3028"/>
      <c r="B30" s="178"/>
      <c r="C30" s="178"/>
      <c r="D30" s="322"/>
      <c r="E30" s="1230"/>
      <c r="F30" s="3033" t="str">
        <f>COABARU!P5</f>
        <v>ASET TIDAK LANCAR</v>
      </c>
      <c r="G30" s="3034"/>
      <c r="H30" s="3035">
        <f>COABARU!T5</f>
        <v>979978115</v>
      </c>
      <c r="I30" s="3036">
        <f>COABARU!S5</f>
        <v>659678115</v>
      </c>
      <c r="J30" s="323"/>
      <c r="K30" s="3030"/>
      <c r="L30" s="3033" t="str">
        <f>COABARU!X8</f>
        <v>Rugi sebelum bunga, pajak, penyusutan, dan amortisasi</v>
      </c>
      <c r="M30" s="3034"/>
      <c r="N30" s="3035">
        <f>-IFERROR((COABARU!AA8),"")</f>
        <v>869650</v>
      </c>
      <c r="O30" s="3036">
        <f>-IFERROR((COABARU!AB8),"")</f>
        <v>194650</v>
      </c>
      <c r="P30" s="323"/>
    </row>
    <row r="31" spans="1:16" s="415" customFormat="1" ht="15" customHeight="1">
      <c r="A31" s="3028"/>
      <c r="B31" s="178"/>
      <c r="C31" s="178"/>
      <c r="D31" s="322"/>
      <c r="E31" s="1230"/>
      <c r="F31" s="3033" t="str">
        <f>COABARU!P6</f>
        <v>LIABILITAS JANGKA PENDEK</v>
      </c>
      <c r="G31" s="3034"/>
      <c r="H31" s="3035">
        <f>COABARU!T6</f>
        <v>-2090575000</v>
      </c>
      <c r="I31" s="3036">
        <f>COABARU!S6</f>
        <v>-1751724302</v>
      </c>
      <c r="J31" s="323"/>
      <c r="K31" s="3030"/>
      <c r="L31" s="3033"/>
      <c r="M31" s="3034"/>
      <c r="N31" s="3035"/>
      <c r="O31" s="3036"/>
      <c r="P31" s="323"/>
    </row>
    <row r="32" spans="1:16" s="415" customFormat="1" ht="15" customHeight="1">
      <c r="A32" s="3028"/>
      <c r="B32" s="178"/>
      <c r="C32" s="178"/>
      <c r="D32" s="322"/>
      <c r="E32" s="1230"/>
      <c r="F32" s="3033" t="str">
        <f>COABARU!P7</f>
        <v>LIABILITAS JANGKA PANJANG</v>
      </c>
      <c r="G32" s="3034"/>
      <c r="H32" s="3035">
        <f>COABARU!T7</f>
        <v>-2500000</v>
      </c>
      <c r="I32" s="3036">
        <f>COABARU!S7</f>
        <v>-2400000</v>
      </c>
      <c r="J32" s="323"/>
      <c r="K32" s="3030"/>
      <c r="L32" s="332"/>
      <c r="M32" s="332"/>
      <c r="N32" s="332"/>
      <c r="O32" s="323"/>
      <c r="P32" s="323"/>
    </row>
    <row r="33" spans="1:19" s="415" customFormat="1" ht="15" customHeight="1">
      <c r="A33" s="3028"/>
      <c r="B33" s="178"/>
      <c r="C33" s="178"/>
      <c r="D33" s="322"/>
      <c r="E33" s="1230"/>
      <c r="F33" s="3033" t="str">
        <f>COABARU!P8</f>
        <v>EKUITAS</v>
      </c>
      <c r="G33" s="3034"/>
      <c r="H33" s="3035">
        <f>COABARU!AA12</f>
        <v>-65646293</v>
      </c>
      <c r="I33" s="3036">
        <f>COABARU!S8</f>
        <v>-83500000</v>
      </c>
      <c r="J33" s="323"/>
      <c r="K33" s="3030"/>
      <c r="L33" s="332"/>
      <c r="M33" s="332"/>
      <c r="N33" s="332"/>
      <c r="O33" s="323"/>
      <c r="P33" s="323"/>
    </row>
    <row r="34" spans="1:19" s="415" customFormat="1" ht="15" customHeight="1">
      <c r="A34" s="3028"/>
      <c r="B34" s="178"/>
      <c r="C34" s="178"/>
      <c r="D34" s="322"/>
      <c r="E34" s="1230"/>
      <c r="F34" s="3037"/>
      <c r="G34" s="332"/>
      <c r="H34" s="332"/>
      <c r="I34" s="323"/>
      <c r="J34" s="323"/>
      <c r="K34" s="3030"/>
      <c r="L34" s="332"/>
      <c r="M34" s="332"/>
      <c r="N34" s="332"/>
      <c r="O34" s="323"/>
      <c r="P34" s="323"/>
    </row>
    <row r="35" spans="1:19" s="537" customFormat="1" ht="14.5">
      <c r="A35"/>
      <c r="B35" s="1299"/>
      <c r="C35" s="2135"/>
      <c r="D35" s="639"/>
      <c r="E35" s="1696"/>
      <c r="F35" s="3038">
        <v>1</v>
      </c>
      <c r="G35" s="3038">
        <v>2</v>
      </c>
      <c r="H35" s="3038">
        <v>4</v>
      </c>
      <c r="I35" s="3038">
        <v>5</v>
      </c>
      <c r="J35" s="3038">
        <v>18</v>
      </c>
      <c r="K35" s="3039"/>
      <c r="L35" s="3038">
        <v>21</v>
      </c>
      <c r="M35" s="3038">
        <v>22</v>
      </c>
      <c r="N35" s="3038">
        <v>23</v>
      </c>
      <c r="O35" s="3038">
        <v>24</v>
      </c>
      <c r="P35" s="3038">
        <v>25</v>
      </c>
      <c r="Q35" s="639"/>
    </row>
    <row r="36" spans="1:19" s="415" customFormat="1" ht="14.5">
      <c r="A36"/>
      <c r="B36" s="3040"/>
      <c r="C36" s="178"/>
      <c r="D36" s="322"/>
      <c r="E36" s="1230"/>
      <c r="F36" s="3041">
        <v>1</v>
      </c>
      <c r="G36" s="3041">
        <v>2</v>
      </c>
      <c r="H36" s="3041">
        <v>4</v>
      </c>
      <c r="I36" s="3041">
        <v>5</v>
      </c>
      <c r="J36" s="3041">
        <v>18</v>
      </c>
      <c r="K36" s="3039"/>
      <c r="L36" s="3041">
        <v>21</v>
      </c>
      <c r="M36" s="3041">
        <v>22</v>
      </c>
      <c r="N36" s="3041">
        <v>23</v>
      </c>
      <c r="O36" s="3041">
        <v>24</v>
      </c>
      <c r="P36" s="3041">
        <v>25</v>
      </c>
    </row>
    <row r="37" spans="1:19" s="415" customFormat="1" ht="14.5">
      <c r="A37"/>
      <c r="B37" s="3042"/>
      <c r="C37" s="178"/>
      <c r="D37" s="322"/>
      <c r="E37" s="361"/>
      <c r="F37" s="3043" t="s">
        <v>7742</v>
      </c>
      <c r="G37" s="3043" t="s">
        <v>7743</v>
      </c>
      <c r="H37" s="3044" t="s">
        <v>7142</v>
      </c>
      <c r="I37" s="3045" t="s">
        <v>7869</v>
      </c>
      <c r="J37" s="3041">
        <v>18</v>
      </c>
      <c r="K37" s="3046">
        <v>18</v>
      </c>
      <c r="L37" s="3043" t="s">
        <v>7743</v>
      </c>
      <c r="M37" s="3044" t="s">
        <v>7142</v>
      </c>
      <c r="N37" s="3045" t="s">
        <v>7869</v>
      </c>
      <c r="O37" s="3047"/>
      <c r="P37" s="3047"/>
      <c r="Q37" s="415" t="s">
        <v>63</v>
      </c>
    </row>
    <row r="38" spans="1:19" s="415" customFormat="1" ht="14.5">
      <c r="A38"/>
      <c r="B38" s="3042"/>
      <c r="C38" s="178"/>
      <c r="D38" s="322"/>
      <c r="E38" s="1205"/>
      <c r="F38" s="108"/>
      <c r="G38" s="1231"/>
      <c r="H38" s="1206"/>
      <c r="I38" s="1232"/>
      <c r="J38" s="1233"/>
      <c r="K38" s="2508"/>
      <c r="L38" s="108"/>
      <c r="M38" s="108"/>
      <c r="N38" s="108"/>
      <c r="O38" s="1697"/>
      <c r="P38" s="1697"/>
      <c r="Q38" s="3048"/>
    </row>
    <row r="39" spans="1:19" s="415" customFormat="1" ht="14.5">
      <c r="A39"/>
      <c r="B39" s="3042"/>
      <c r="C39" s="178"/>
      <c r="D39" s="322"/>
      <c r="E39" s="1205"/>
      <c r="F39" s="108" t="s">
        <v>1784</v>
      </c>
      <c r="G39" s="108"/>
      <c r="H39" s="3049"/>
      <c r="I39" s="3049"/>
      <c r="J39" s="1233"/>
      <c r="K39" s="2508"/>
      <c r="L39" s="108" t="s">
        <v>1533</v>
      </c>
      <c r="M39" s="3049">
        <f>IFERROR(SUMIF(COABARU!$K$3:$K$1003,'FS(2)'!L39,COABARU!$N$3:$N$1003),"")</f>
        <v>-4045000000</v>
      </c>
      <c r="N39" s="3049">
        <f>IFERROR(SUMIF(COABARU!$K$3:$K$1003,'FS(2)'!L39,COABARU!$O$3:$O$1003),"")</f>
        <v>-3744900000</v>
      </c>
      <c r="O39" s="1206"/>
      <c r="P39" s="1698"/>
    </row>
    <row r="40" spans="1:19" s="415" customFormat="1" ht="14.5">
      <c r="A40"/>
      <c r="B40" s="3042"/>
      <c r="C40" s="178"/>
      <c r="D40" s="322"/>
      <c r="E40" s="1205"/>
      <c r="F40" s="108"/>
      <c r="G40" s="108" t="s">
        <v>347</v>
      </c>
      <c r="H40" s="3049">
        <f>IFERROR(SUMIF(COABARU!$K$3:$K$1003,'FS(2)'!G40,COABARU!$N$3:$N$1003),"")</f>
        <v>33334950</v>
      </c>
      <c r="I40" s="3049">
        <f>IFERROR(SUMIF(COABARU!$K$3:$K$1003,'FS(2)'!G40,COABARU!$O$3:$O$1003),"")</f>
        <v>33134950</v>
      </c>
      <c r="J40" s="1233"/>
      <c r="K40" s="2508"/>
      <c r="L40" s="108" t="s">
        <v>368</v>
      </c>
      <c r="M40" s="3049">
        <f>IFERROR(SUMIF(COABARU!$K$3:$K$1003,'FS(2)'!L40,COABARU!$N$3:$N$1003),"")</f>
        <v>3127000000</v>
      </c>
      <c r="N40" s="3049">
        <f>IFERROR(SUMIF(COABARU!$K$3:$K$1003,'FS(2)'!L40,COABARU!$O$3:$O$1003),"")</f>
        <v>2826900000</v>
      </c>
      <c r="O40" s="1697"/>
      <c r="P40" s="1697"/>
    </row>
    <row r="41" spans="1:19" s="415" customFormat="1" ht="14.25" customHeight="1">
      <c r="A41"/>
      <c r="B41" s="3042"/>
      <c r="C41" s="178"/>
      <c r="D41" s="322"/>
      <c r="E41" s="1205"/>
      <c r="F41" s="108"/>
      <c r="G41" s="108" t="s">
        <v>349</v>
      </c>
      <c r="H41" s="3049">
        <f>IFERROR(SUMIF(COABARU!$K$3:$K$1003,'FS(2)'!G41,COABARU!$N$3:$N$1003),"")</f>
        <v>991667728</v>
      </c>
      <c r="I41" s="3049">
        <f>IFERROR(SUMIF(COABARU!$K$3:$K$1003,'FS(2)'!G41,COABARU!$O$3:$O$1003),"")</f>
        <v>991470728</v>
      </c>
      <c r="J41" s="1233"/>
      <c r="K41" s="2508"/>
      <c r="L41" s="108" t="s">
        <v>879</v>
      </c>
      <c r="M41" s="3049">
        <f>IFERROR(SUMIF(COABARU!$K$3:$K$1003,'FS(2)'!L41,COABARU!$N$3:$N$1003),"")</f>
        <v>29200000</v>
      </c>
      <c r="N41" s="3049">
        <f>IFERROR(SUMIF(COABARU!$K$3:$K$1003,'FS(2)'!L41,COABARU!$O$3:$O$1003),"")</f>
        <v>28700000</v>
      </c>
      <c r="O41" s="1699"/>
      <c r="P41" s="1232"/>
    </row>
    <row r="42" spans="1:19" s="415" customFormat="1" ht="14.5">
      <c r="A42"/>
      <c r="B42" s="3042"/>
      <c r="C42" s="178"/>
      <c r="D42" s="322"/>
      <c r="E42" s="1205"/>
      <c r="F42" s="108"/>
      <c r="G42" s="108" t="s">
        <v>352</v>
      </c>
      <c r="H42" s="3049">
        <f>IFERROR(SUMIF(COABARU!$K$3:$K$1003,'FS(2)'!G42,COABARU!$N$3:$N$1003),"")</f>
        <v>120740500</v>
      </c>
      <c r="I42" s="3049">
        <f>IFERROR(SUMIF(COABARU!$K$3:$K$1003,'FS(2)'!G42,COABARU!$O$3:$O$1003),"")</f>
        <v>120540509</v>
      </c>
      <c r="J42" s="1234"/>
      <c r="K42" s="2508"/>
      <c r="L42" s="108"/>
      <c r="M42" s="3049">
        <f>IFERROR(SUMIF(COABARU!$K$3:$K$1003,'FS(2)'!L42,COABARU!$N$3:$N$1003),"")</f>
        <v>0</v>
      </c>
      <c r="N42" s="3049">
        <f>IFERROR(SUMIF(COABARU!$K$3:$K$1003,'FS(2)'!L42,COABARU!$O$3:$O$1003),"")</f>
        <v>0</v>
      </c>
      <c r="O42" s="1699"/>
      <c r="P42" s="1232"/>
      <c r="Q42" s="415" t="str">
        <f t="shared" ref="Q42:Q63" si="0">CONCATENATE(M42,O42)</f>
        <v>0</v>
      </c>
    </row>
    <row r="43" spans="1:19" s="415" customFormat="1" ht="14.5">
      <c r="A43"/>
      <c r="B43" s="3042"/>
      <c r="C43" s="178"/>
      <c r="D43" s="322"/>
      <c r="E43" s="1205"/>
      <c r="F43" s="108"/>
      <c r="G43" s="108" t="s">
        <v>628</v>
      </c>
      <c r="H43" s="3049">
        <f>IFERROR(SUMIF(COABARU!$K$3:$K$1003,'FS(2)'!G43,COABARU!$N$3:$N$1003),"")</f>
        <v>30000000</v>
      </c>
      <c r="I43" s="3049">
        <f>IFERROR(SUMIF(COABARU!$K$3:$K$1003,'FS(2)'!G43,COABARU!$O$3:$O$1003),"")</f>
        <v>29900000</v>
      </c>
      <c r="J43" s="1234"/>
      <c r="K43" s="2508"/>
      <c r="L43" s="108"/>
      <c r="M43" s="3049">
        <f>IFERROR(SUMIF(COABARU!$K$3:$K$1003,'FS(2)'!L43,COABARU!$N$3:$N$1003),"")</f>
        <v>0</v>
      </c>
      <c r="N43" s="3049">
        <f>IFERROR(SUMIF(COABARU!$K$3:$K$1003,'FS(2)'!L43,COABARU!$O$3:$O$1003),"")</f>
        <v>0</v>
      </c>
      <c r="O43" s="1699"/>
      <c r="P43" s="1232"/>
    </row>
    <row r="44" spans="1:19" s="415" customFormat="1" ht="14.5">
      <c r="A44"/>
      <c r="B44" s="3042"/>
      <c r="C44" s="178"/>
      <c r="D44" s="322"/>
      <c r="E44" s="1205"/>
      <c r="F44" s="108"/>
      <c r="G44" s="108" t="s">
        <v>351</v>
      </c>
      <c r="H44" s="3049">
        <f>IFERROR(SUMIF(COABARU!$K$3:$K$1003,'FS(2)'!G44,COABARU!$N$3:$N$1003),"")</f>
        <v>3000000</v>
      </c>
      <c r="I44" s="3049">
        <f>IFERROR(SUMIF(COABARU!$K$3:$K$1003,'FS(2)'!G44,COABARU!$O$3:$O$1003),"")</f>
        <v>2900000</v>
      </c>
      <c r="J44" s="1234"/>
      <c r="K44" s="2509"/>
      <c r="L44" s="108"/>
      <c r="M44" s="3049">
        <f>IFERROR(SUMIF(COABARU!$K$3:$K$1003,'FS(2)'!L44,COABARU!$N$3:$N$1003),"")</f>
        <v>0</v>
      </c>
      <c r="N44" s="3049">
        <f>IFERROR(SUMIF(COABARU!$K$3:$K$1003,'FS(2)'!L44,COABARU!$O$3:$O$1003),"")</f>
        <v>0</v>
      </c>
      <c r="O44" s="1235"/>
      <c r="P44" s="1235"/>
      <c r="Q44" s="415" t="str">
        <f t="shared" si="0"/>
        <v>0</v>
      </c>
      <c r="S44" s="415" t="s">
        <v>481</v>
      </c>
    </row>
    <row r="45" spans="1:19" s="415" customFormat="1" ht="14.5">
      <c r="A45"/>
      <c r="B45" s="3042"/>
      <c r="C45" s="178"/>
      <c r="D45" s="322"/>
      <c r="E45" s="1205"/>
      <c r="F45" s="108"/>
      <c r="G45" s="108" t="s">
        <v>8094</v>
      </c>
      <c r="H45" s="3049">
        <f>IFERROR(SUMIF(COABARU!$K$3:$K$1003,'FS(2)'!G45,COABARU!$N$3:$N$1003),"")</f>
        <v>300000000</v>
      </c>
      <c r="I45" s="3049">
        <f>IFERROR(SUMIF(COABARU!$K$3:$K$1003,'FS(2)'!G45,COABARU!$O$3:$O$1003),"")</f>
        <v>0</v>
      </c>
      <c r="J45" s="1234"/>
      <c r="K45" s="2509"/>
      <c r="L45" s="108"/>
      <c r="M45" s="3049">
        <f>IFERROR(SUMIF(COABARU!$K$3:$K$1003,'FS(2)'!L45,COABARU!$N$3:$N$1003),"")</f>
        <v>0</v>
      </c>
      <c r="N45" s="3049">
        <f>IFERROR(SUMIF(COABARU!$K$3:$K$1003,'FS(2)'!L45,COABARU!$O$3:$O$1003),"")</f>
        <v>0</v>
      </c>
      <c r="O45" s="1235"/>
      <c r="P45" s="1235"/>
      <c r="Q45" s="415" t="str">
        <f t="shared" si="0"/>
        <v>0</v>
      </c>
      <c r="S45" s="415" t="s">
        <v>548</v>
      </c>
    </row>
    <row r="46" spans="1:19" s="415" customFormat="1" ht="15.5">
      <c r="A46"/>
      <c r="B46" s="3042"/>
      <c r="C46" s="178"/>
      <c r="D46" s="322"/>
      <c r="E46" s="1205"/>
      <c r="F46" s="108"/>
      <c r="G46" s="3064" t="s">
        <v>1784</v>
      </c>
      <c r="H46" s="3049">
        <f>SUM(H40:H45)</f>
        <v>1478743178</v>
      </c>
      <c r="I46" s="3049">
        <f>SUM(I40:I45)</f>
        <v>1177946187</v>
      </c>
      <c r="J46" s="1234"/>
      <c r="K46" s="2509"/>
      <c r="L46" s="108"/>
      <c r="M46" s="3049">
        <f>IFERROR(SUMIF(COABARU!$K$3:$K$1003,'FS(2)'!L46,COABARU!$N$3:$N$1003),"")</f>
        <v>0</v>
      </c>
      <c r="N46" s="3049">
        <f>IFERROR(SUMIF(COABARU!$K$3:$K$1003,'FS(2)'!L46,COABARU!$O$3:$O$1003),"")</f>
        <v>0</v>
      </c>
      <c r="O46" s="1235"/>
      <c r="P46" s="1235"/>
    </row>
    <row r="47" spans="1:19" s="415" customFormat="1" ht="14.5">
      <c r="A47"/>
      <c r="B47" s="3042"/>
      <c r="C47" s="178"/>
      <c r="D47" s="322"/>
      <c r="E47" s="1205"/>
      <c r="F47" s="108"/>
      <c r="G47" s="108"/>
      <c r="H47" s="3049">
        <v>0</v>
      </c>
      <c r="I47" s="3049">
        <f>IFERROR(SUMIF(COABARU!$K$3:$K$1003,'FS(2)'!G47,COABARU!$O$3:$O$1003),"")</f>
        <v>0</v>
      </c>
      <c r="J47" s="1234"/>
      <c r="K47" s="2509"/>
      <c r="L47" s="108"/>
      <c r="M47" s="3049">
        <f>IFERROR(SUMIF(COABARU!$K$3:$K$1003,'FS(2)'!L47,COABARU!$N$3:$N$1003),"")</f>
        <v>0</v>
      </c>
      <c r="N47" s="3049">
        <f>IFERROR(SUMIF(COABARU!$K$3:$K$1003,'FS(2)'!L47,COABARU!$O$3:$O$1003),"")</f>
        <v>0</v>
      </c>
      <c r="O47" s="1699"/>
      <c r="P47" s="1232"/>
      <c r="Q47" s="415" t="str">
        <f t="shared" si="0"/>
        <v>0</v>
      </c>
    </row>
    <row r="48" spans="1:19" s="415" customFormat="1" ht="14.5">
      <c r="A48"/>
      <c r="B48" s="3042"/>
      <c r="C48" s="178"/>
      <c r="D48" s="322"/>
      <c r="E48" s="1205"/>
      <c r="F48" s="108" t="s">
        <v>1999</v>
      </c>
      <c r="G48" s="108"/>
      <c r="H48" s="3049">
        <f>IFERROR(SUMIF(COABARU!$K$3:$K$1003,'FS(2)'!G48,COABARU!$N$3:$N$1003),"")</f>
        <v>0</v>
      </c>
      <c r="I48" s="3049">
        <f>IFERROR(SUMIF(COABARU!$K$3:$K$1003,'FS(2)'!G48,COABARU!$O$3:$O$1003),"")</f>
        <v>0</v>
      </c>
      <c r="J48" s="1234"/>
      <c r="K48" s="2509"/>
      <c r="L48" s="108"/>
      <c r="M48" s="3049">
        <f>IFERROR(SUMIF(COABARU!$K$3:$K$1003,'FS(2)'!L48,COABARU!$N$3:$N$1003),"")</f>
        <v>0</v>
      </c>
      <c r="N48" s="3049">
        <f>IFERROR(SUMIF(COABARU!$K$3:$K$1003,'FS(2)'!L48,COABARU!$O$3:$O$1003),"")</f>
        <v>0</v>
      </c>
      <c r="O48" s="1699"/>
      <c r="P48" s="1232"/>
      <c r="Q48" s="415" t="str">
        <f t="shared" si="0"/>
        <v>0</v>
      </c>
    </row>
    <row r="49" spans="1:17" s="415" customFormat="1" ht="14.5">
      <c r="A49"/>
      <c r="B49" s="3042"/>
      <c r="C49" s="178"/>
      <c r="D49" s="322"/>
      <c r="E49" s="1205"/>
      <c r="F49" s="108"/>
      <c r="G49" s="108" t="s">
        <v>7425</v>
      </c>
      <c r="H49" s="3049">
        <f>IFERROR(SUMIF(COABARU!$K$3:$K$1003,'FS(2)'!G49,COABARU!$N$3:$N$1003),"")</f>
        <v>197909700</v>
      </c>
      <c r="I49" s="3049">
        <f>IFERROR(SUMIF(COABARU!$K$3:$K$1003,'FS(2)'!G49,COABARU!$O$3:$O$1003),"")</f>
        <v>197909700</v>
      </c>
      <c r="J49" s="1234"/>
      <c r="K49" s="2509"/>
      <c r="L49" s="108"/>
      <c r="M49" s="3049">
        <f>IFERROR(SUMIF(COABARU!$K$3:$K$1003,'FS(2)'!L49,COABARU!$N$3:$N$1003),"")</f>
        <v>0</v>
      </c>
      <c r="N49" s="3049">
        <f>IFERROR(SUMIF(COABARU!$K$3:$K$1003,'FS(2)'!L49,COABARU!$O$3:$O$1003),"")</f>
        <v>0</v>
      </c>
      <c r="O49" s="1699"/>
      <c r="P49" s="1232"/>
      <c r="Q49" s="415" t="str">
        <f t="shared" si="0"/>
        <v>0</v>
      </c>
    </row>
    <row r="50" spans="1:17" s="415" customFormat="1" ht="14.5">
      <c r="A50"/>
      <c r="B50" s="3042"/>
      <c r="C50" s="178"/>
      <c r="D50" s="322"/>
      <c r="E50" s="1205"/>
      <c r="F50" s="108"/>
      <c r="G50" s="108" t="s">
        <v>353</v>
      </c>
      <c r="H50" s="3049">
        <f>IFERROR(SUMIF(COABARU!$K$3:$K$1003,'FS(2)'!G50,COABARU!$N$3:$N$1003),"")</f>
        <v>167068415</v>
      </c>
      <c r="I50" s="3049">
        <f>IFERROR(SUMIF(COABARU!$K$3:$K$1003,'FS(2)'!G50,COABARU!$O$3:$O$1003),"")</f>
        <v>146868415</v>
      </c>
      <c r="J50" s="1234"/>
      <c r="K50" s="2509"/>
      <c r="L50" s="108"/>
      <c r="M50" s="3049">
        <f>IFERROR(SUMIF(COABARU!$K$3:$K$1003,'FS(2)'!L50,COABARU!$N$3:$N$1003),"")</f>
        <v>0</v>
      </c>
      <c r="N50" s="3049">
        <f>IFERROR(SUMIF(COABARU!$K$3:$K$1003,'FS(2)'!L50,COABARU!$O$3:$O$1003),"")</f>
        <v>0</v>
      </c>
      <c r="O50" s="1235"/>
      <c r="P50" s="1235"/>
      <c r="Q50" s="415" t="str">
        <f t="shared" si="0"/>
        <v>0</v>
      </c>
    </row>
    <row r="51" spans="1:17" s="415" customFormat="1" ht="14.5">
      <c r="A51"/>
      <c r="B51" s="3042"/>
      <c r="C51" s="178"/>
      <c r="D51" s="322"/>
      <c r="E51" s="1205"/>
      <c r="F51" s="108"/>
      <c r="G51" s="108" t="s">
        <v>355</v>
      </c>
      <c r="H51" s="3049">
        <f>IFERROR(SUMIF(COABARU!$K$3:$K$1003,'FS(2)'!G51,COABARU!$N$3:$N$1003),"")</f>
        <v>0</v>
      </c>
      <c r="I51" s="3049">
        <f>IFERROR(SUMIF(COABARU!$K$3:$K$1003,'FS(2)'!G51,COABARU!$O$3:$O$1003),"")</f>
        <v>0</v>
      </c>
      <c r="J51" s="1234"/>
      <c r="K51" s="2509"/>
      <c r="L51" s="108"/>
      <c r="M51" s="3049">
        <f>IFERROR(SUMIF(COABARU!$K$3:$K$1003,'FS(2)'!L51,COABARU!$N$3:$N$1003),"")</f>
        <v>0</v>
      </c>
      <c r="N51" s="3049">
        <f>IFERROR(SUMIF(COABARU!$K$3:$K$1003,'FS(2)'!L51,COABARU!$O$3:$O$1003),"")</f>
        <v>0</v>
      </c>
      <c r="O51" s="1235"/>
      <c r="P51" s="1235"/>
      <c r="Q51" s="415" t="str">
        <f t="shared" si="0"/>
        <v>0</v>
      </c>
    </row>
    <row r="52" spans="1:17" s="415" customFormat="1" ht="14.5">
      <c r="A52"/>
      <c r="B52" s="3042"/>
      <c r="C52" s="178"/>
      <c r="D52" s="322"/>
      <c r="E52" s="1205"/>
      <c r="F52" s="108"/>
      <c r="G52" s="2927" t="s">
        <v>1999</v>
      </c>
      <c r="H52" s="3049">
        <f>SUM(H49:H51)</f>
        <v>364978115</v>
      </c>
      <c r="I52" s="3049">
        <f>SUM(I49:I51)</f>
        <v>344778115</v>
      </c>
      <c r="J52" s="1234"/>
      <c r="K52" s="2509"/>
      <c r="L52" s="108"/>
      <c r="M52" s="3049">
        <f>IFERROR(SUMIF(COABARU!$K$3:$K$1003,'FS(2)'!L52,COABARU!$N$3:$N$1003),"")</f>
        <v>0</v>
      </c>
      <c r="N52" s="3049">
        <f>IFERROR(SUMIF(COABARU!$K$3:$K$1003,'FS(2)'!L52,COABARU!$O$3:$O$1003),"")</f>
        <v>0</v>
      </c>
      <c r="O52" s="1235"/>
      <c r="P52" s="1235"/>
      <c r="Q52" s="415" t="str">
        <f t="shared" si="0"/>
        <v>0</v>
      </c>
    </row>
    <row r="53" spans="1:17" s="415" customFormat="1" ht="14.5">
      <c r="A53"/>
      <c r="B53" s="3042"/>
      <c r="C53" s="178"/>
      <c r="D53" s="322"/>
      <c r="E53" s="1205"/>
      <c r="F53" s="108"/>
      <c r="G53" s="2927"/>
      <c r="H53" s="3049">
        <f>IFERROR(SUMIF(COABARU!$K$3:$K$1003,'FS(2)'!G53,COABARU!$N$3:$N$1003),"")</f>
        <v>0</v>
      </c>
      <c r="I53" s="3049">
        <f>IFERROR(SUMIF(COABARU!$K$3:$K$1003,'FS(2)'!G53,COABARU!$O$3:$O$1003),"")</f>
        <v>0</v>
      </c>
      <c r="J53" s="1234"/>
      <c r="K53" s="2509"/>
      <c r="L53" s="108"/>
      <c r="M53" s="3049">
        <f>IFERROR(SUMIF(COABARU!$K$3:$K$1003,'FS(2)'!L53,COABARU!$N$3:$N$1003),"")</f>
        <v>0</v>
      </c>
      <c r="N53" s="3049">
        <f>IFERROR(SUMIF(COABARU!$K$3:$K$1003,'FS(2)'!L53,COABARU!$O$3:$O$1003),"")</f>
        <v>0</v>
      </c>
      <c r="O53" s="1699"/>
      <c r="P53" s="1232"/>
      <c r="Q53" s="415" t="str">
        <f t="shared" si="0"/>
        <v>0</v>
      </c>
    </row>
    <row r="54" spans="1:17" s="415" customFormat="1" ht="14.5">
      <c r="A54"/>
      <c r="B54" s="3042"/>
      <c r="C54" s="178"/>
      <c r="D54" s="322"/>
      <c r="E54" s="1205"/>
      <c r="F54" s="108"/>
      <c r="G54" s="1205"/>
      <c r="H54" s="3049">
        <f>IFERROR(SUMIF(COABARU!$K$3:$K$1003,'FS(2)'!G54,COABARU!$N$3:$N$1003),"")</f>
        <v>0</v>
      </c>
      <c r="I54" s="3049">
        <f>IFERROR(SUMIF(COABARU!$K$3:$K$1003,'FS(2)'!G54,COABARU!$O$3:$O$1003),"")</f>
        <v>0</v>
      </c>
      <c r="J54" s="1234"/>
      <c r="K54" s="2509"/>
      <c r="L54" s="108"/>
      <c r="M54" s="3049">
        <f>IFERROR(SUMIF(COABARU!$K$3:$K$1003,'FS(2)'!L54,COABARU!$N$3:$N$1003),"")</f>
        <v>0</v>
      </c>
      <c r="N54" s="3049">
        <f>IFERROR(SUMIF(COABARU!$K$3:$K$1003,'FS(2)'!L54,COABARU!$O$3:$O$1003),"")</f>
        <v>0</v>
      </c>
      <c r="O54" s="1699"/>
      <c r="P54" s="1232"/>
      <c r="Q54" s="415" t="str">
        <f t="shared" si="0"/>
        <v>0</v>
      </c>
    </row>
    <row r="55" spans="1:17" s="415" customFormat="1" ht="14.5">
      <c r="A55"/>
      <c r="B55" s="3042"/>
      <c r="C55" s="178"/>
      <c r="D55" s="322"/>
      <c r="E55" s="1205"/>
      <c r="F55" s="108"/>
      <c r="G55" s="108"/>
      <c r="H55" s="3049">
        <f>IFERROR(SUMIF(COABARU!$K$3:$K$1003,'FS(2)'!G55,COABARU!$N$3:$N$1003),"")</f>
        <v>0</v>
      </c>
      <c r="I55" s="3049">
        <f>IFERROR(SUMIF(COABARU!$K$3:$K$1003,'FS(2)'!G55,COABARU!$O$3:$O$1003),"")</f>
        <v>0</v>
      </c>
      <c r="J55" s="1234"/>
      <c r="K55" s="2509"/>
      <c r="L55" s="108"/>
      <c r="M55" s="3049">
        <f>IFERROR(SUMIF(COABARU!$K$3:$K$1003,'FS(2)'!L55,COABARU!$N$3:$N$1003),"")</f>
        <v>0</v>
      </c>
      <c r="N55" s="3049">
        <f>IFERROR(SUMIF(COABARU!$K$3:$K$1003,'FS(2)'!L55,COABARU!$O$3:$O$1003),"")</f>
        <v>0</v>
      </c>
      <c r="O55" s="1699"/>
      <c r="P55" s="1232"/>
      <c r="Q55" s="415" t="str">
        <f t="shared" si="0"/>
        <v>0</v>
      </c>
    </row>
    <row r="56" spans="1:17" s="415" customFormat="1" ht="14.5">
      <c r="A56"/>
      <c r="B56" s="3042"/>
      <c r="C56" s="178"/>
      <c r="D56" s="322"/>
      <c r="E56" s="1205"/>
      <c r="F56" s="108"/>
      <c r="G56" s="108"/>
      <c r="H56" s="3049">
        <f>IFERROR(SUMIF(COABARU!$K$3:$K$1003,'FS(2)'!G56,COABARU!$N$3:$N$1003),"")</f>
        <v>0</v>
      </c>
      <c r="I56" s="3049">
        <f>IFERROR(SUMIF(COABARU!$K$3:$K$1003,'FS(2)'!G56,COABARU!$O$3:$O$1003),"")</f>
        <v>0</v>
      </c>
      <c r="J56" s="1234"/>
      <c r="K56" s="2509"/>
      <c r="L56" s="108"/>
      <c r="M56" s="3049">
        <f>IFERROR(SUMIF(COABARU!$K$3:$K$1003,'FS(2)'!L56,COABARU!$N$3:$N$1003),"")</f>
        <v>0</v>
      </c>
      <c r="N56" s="3049">
        <f>IFERROR(SUMIF(COABARU!$K$3:$K$1003,'FS(2)'!L56,COABARU!$O$3:$O$1003),"")</f>
        <v>0</v>
      </c>
      <c r="O56" s="1235"/>
      <c r="P56" s="1235"/>
      <c r="Q56" s="415" t="str">
        <f t="shared" si="0"/>
        <v>0</v>
      </c>
    </row>
    <row r="57" spans="1:17" s="415" customFormat="1" ht="14.5">
      <c r="A57"/>
      <c r="B57" s="3042"/>
      <c r="C57" s="178"/>
      <c r="D57" s="322"/>
      <c r="E57" s="1205"/>
      <c r="F57" s="108"/>
      <c r="G57" s="108"/>
      <c r="H57" s="3049">
        <f>IFERROR(SUMIF(COABARU!$K$3:$K$1003,'FS(2)'!G57,COABARU!$N$3:$N$1003),"")</f>
        <v>0</v>
      </c>
      <c r="I57" s="3049">
        <f>IFERROR(SUMIF(COABARU!$K$3:$K$1003,'FS(2)'!G57,COABARU!$O$3:$O$1003),"")</f>
        <v>0</v>
      </c>
      <c r="J57" s="1234"/>
      <c r="K57" s="2509"/>
      <c r="L57" s="108"/>
      <c r="M57" s="3049">
        <f>IFERROR(SUMIF(COABARU!$K$3:$K$1003,'FS(2)'!L57,COABARU!$N$3:$N$1003),"")</f>
        <v>0</v>
      </c>
      <c r="N57" s="3049">
        <f>IFERROR(SUMIF(COABARU!$K$3:$K$1003,'FS(2)'!L57,COABARU!$O$3:$O$1003),"")</f>
        <v>0</v>
      </c>
      <c r="O57" s="1235"/>
      <c r="P57" s="1235"/>
      <c r="Q57" s="415" t="str">
        <f t="shared" si="0"/>
        <v>0</v>
      </c>
    </row>
    <row r="58" spans="1:17" s="415" customFormat="1" ht="14.5">
      <c r="A58"/>
      <c r="B58" s="3042"/>
      <c r="C58" s="178"/>
      <c r="D58" s="322"/>
      <c r="E58" s="1205"/>
      <c r="F58" s="108"/>
      <c r="G58" s="108"/>
      <c r="H58" s="3049">
        <f>IFERROR(SUMIF(COABARU!$K$3:$K$1003,'FS(2)'!G58,COABARU!$N$3:$N$1003),"")</f>
        <v>0</v>
      </c>
      <c r="I58" s="3049">
        <f>IFERROR(SUMIF(COABARU!$K$3:$K$1003,'FS(2)'!G58,COABARU!$O$3:$O$1003),"")</f>
        <v>0</v>
      </c>
      <c r="J58" s="1234"/>
      <c r="K58" s="2509"/>
      <c r="L58" s="108"/>
      <c r="M58" s="3049">
        <f>IFERROR(SUMIF(COABARU!$K$3:$K$1003,'FS(2)'!L58,COABARU!$N$3:$N$1003),"")</f>
        <v>0</v>
      </c>
      <c r="N58" s="3049">
        <f>IFERROR(SUMIF(COABARU!$K$3:$K$1003,'FS(2)'!L58,COABARU!$O$3:$O$1003),"")</f>
        <v>0</v>
      </c>
      <c r="O58" s="1235"/>
      <c r="P58" s="1235"/>
      <c r="Q58" s="415" t="str">
        <f t="shared" si="0"/>
        <v>0</v>
      </c>
    </row>
    <row r="59" spans="1:17" s="415" customFormat="1" ht="14.5">
      <c r="A59"/>
      <c r="B59" s="3042"/>
      <c r="C59" s="178"/>
      <c r="D59" s="322"/>
      <c r="E59" s="1205"/>
      <c r="F59" s="108"/>
      <c r="G59" s="108"/>
      <c r="H59" s="3049">
        <f>IFERROR(SUMIF(COABARU!$K$3:$K$1003,'FS(2)'!G59,COABARU!$N$3:$N$1003),"")</f>
        <v>0</v>
      </c>
      <c r="I59" s="3049">
        <f>IFERROR(SUMIF(COABARU!$K$3:$K$1003,'FS(2)'!G59,COABARU!$O$3:$O$1003),"")</f>
        <v>0</v>
      </c>
      <c r="J59" s="1234"/>
      <c r="K59" s="2509"/>
      <c r="L59" s="108"/>
      <c r="M59" s="3049">
        <f>IFERROR(SUMIF(COABARU!$K$3:$K$1003,'FS(2)'!L59,COABARU!$N$3:$N$1003),"")</f>
        <v>0</v>
      </c>
      <c r="N59" s="3049">
        <f>IFERROR(SUMIF(COABARU!$K$3:$K$1003,'FS(2)'!L59,COABARU!$O$3:$O$1003),"")</f>
        <v>0</v>
      </c>
      <c r="O59" s="1235"/>
      <c r="P59" s="1235"/>
      <c r="Q59" s="415" t="str">
        <f t="shared" si="0"/>
        <v>0</v>
      </c>
    </row>
    <row r="60" spans="1:17" s="415" customFormat="1" ht="14.5">
      <c r="A60"/>
      <c r="B60" s="3042"/>
      <c r="C60" s="178"/>
      <c r="D60" s="322"/>
      <c r="E60" s="1205"/>
      <c r="F60" s="108"/>
      <c r="G60" s="108"/>
      <c r="H60" s="3049">
        <f>IFERROR(SUMIF(COABARU!$K$3:$K$1003,'FS(2)'!G60,COABARU!$N$3:$N$1003),"")</f>
        <v>0</v>
      </c>
      <c r="I60" s="3049">
        <f>IFERROR(SUMIF(COABARU!$K$3:$K$1003,'FS(2)'!G60,COABARU!$O$3:$O$1003),"")</f>
        <v>0</v>
      </c>
      <c r="J60" s="1234"/>
      <c r="K60" s="2509"/>
      <c r="L60" s="108"/>
      <c r="M60" s="3049">
        <f>IFERROR(SUMIF(COABARU!$K$3:$K$1003,'FS(2)'!L60,COABARU!$N$3:$N$1003),"")</f>
        <v>0</v>
      </c>
      <c r="N60" s="3049">
        <f>IFERROR(SUMIF(COABARU!$K$3:$K$1003,'FS(2)'!L60,COABARU!$O$3:$O$1003),"")</f>
        <v>0</v>
      </c>
      <c r="O60" s="1235"/>
      <c r="P60" s="1235"/>
      <c r="Q60" s="415" t="str">
        <f t="shared" si="0"/>
        <v>0</v>
      </c>
    </row>
    <row r="61" spans="1:17" s="415" customFormat="1" ht="14.5">
      <c r="A61"/>
      <c r="B61" s="3042"/>
      <c r="C61" s="178"/>
      <c r="D61" s="322"/>
      <c r="E61" s="1205"/>
      <c r="F61" s="108"/>
      <c r="G61" s="108"/>
      <c r="H61" s="3049">
        <f>IFERROR(SUMIF(COABARU!$K$3:$K$1003,'FS(2)'!G61,COABARU!$N$3:$N$1003),"")</f>
        <v>0</v>
      </c>
      <c r="I61" s="3049">
        <f>IFERROR(SUMIF(COABARU!$K$3:$K$1003,'FS(2)'!G61,COABARU!$O$3:$O$1003),"")</f>
        <v>0</v>
      </c>
      <c r="J61" s="1234"/>
      <c r="K61" s="2509"/>
      <c r="L61" s="108"/>
      <c r="M61" s="3049">
        <f>IFERROR(SUMIF(COABARU!$K$3:$K$1003,'FS(2)'!L61,COABARU!$N$3:$N$1003),"")</f>
        <v>0</v>
      </c>
      <c r="N61" s="3049">
        <f>IFERROR(SUMIF(COABARU!$K$3:$K$1003,'FS(2)'!L61,COABARU!$O$3:$O$1003),"")</f>
        <v>0</v>
      </c>
      <c r="O61" s="1235"/>
      <c r="P61" s="1235"/>
      <c r="Q61" s="415" t="str">
        <f t="shared" si="0"/>
        <v>0</v>
      </c>
    </row>
    <row r="62" spans="1:17" s="415" customFormat="1" ht="14.5">
      <c r="A62"/>
      <c r="B62" s="3042"/>
      <c r="C62" s="178"/>
      <c r="D62" s="322"/>
      <c r="E62" s="1205"/>
      <c r="F62" s="108"/>
      <c r="G62" s="108"/>
      <c r="H62" s="3049">
        <f>IFERROR(SUMIF(COABARU!$K$3:$K$1003,'FS(2)'!G62,COABARU!$N$3:$N$1003),"")</f>
        <v>0</v>
      </c>
      <c r="I62" s="3049">
        <f>IFERROR(SUMIF(COABARU!$K$3:$K$1003,'FS(2)'!G62,COABARU!$O$3:$O$1003),"")</f>
        <v>0</v>
      </c>
      <c r="J62" s="1234"/>
      <c r="K62" s="2509"/>
      <c r="L62" s="108"/>
      <c r="M62" s="3049">
        <f>IFERROR(SUMIF(COABARU!$K$3:$K$1003,'FS(2)'!L62,COABARU!$N$3:$N$1003),"")</f>
        <v>0</v>
      </c>
      <c r="N62" s="3049">
        <f>IFERROR(SUMIF(COABARU!$K$3:$K$1003,'FS(2)'!L62,COABARU!$O$3:$O$1003),"")</f>
        <v>0</v>
      </c>
      <c r="O62" s="1235"/>
      <c r="P62" s="1235"/>
      <c r="Q62" s="415" t="str">
        <f t="shared" si="0"/>
        <v>0</v>
      </c>
    </row>
    <row r="63" spans="1:17" s="415" customFormat="1" ht="14.5">
      <c r="A63"/>
      <c r="B63" s="3042"/>
      <c r="C63" s="178"/>
      <c r="D63" s="322"/>
      <c r="E63" s="1205"/>
      <c r="F63" s="108"/>
      <c r="G63" s="108"/>
      <c r="H63" s="3049">
        <f>IFERROR(SUMIF(COABARU!$K$3:$K$1003,'FS(2)'!G63,COABARU!$N$3:$N$1003),"")</f>
        <v>0</v>
      </c>
      <c r="I63" s="3049">
        <f>IFERROR(SUMIF(COABARU!$K$3:$K$1003,'FS(2)'!G63,COABARU!$O$3:$O$1003),"")</f>
        <v>0</v>
      </c>
      <c r="J63" s="1234"/>
      <c r="K63" s="2509"/>
      <c r="L63" s="108"/>
      <c r="M63" s="3049">
        <f>IFERROR(SUMIF(COABARU!$K$3:$K$1003,'FS(2)'!L63,COABARU!$N$3:$N$1003),"")</f>
        <v>0</v>
      </c>
      <c r="N63" s="3049">
        <f>IFERROR(SUMIF(COABARU!$K$3:$K$1003,'FS(2)'!L63,COABARU!$O$3:$O$1003),"")</f>
        <v>0</v>
      </c>
      <c r="O63" s="1235"/>
      <c r="P63" s="1235"/>
      <c r="Q63" s="415" t="str">
        <f t="shared" si="0"/>
        <v>0</v>
      </c>
    </row>
    <row r="64" spans="1:17" s="415" customFormat="1" ht="14.5">
      <c r="A64"/>
      <c r="B64" s="3042"/>
      <c r="C64" s="178"/>
      <c r="D64" s="322"/>
      <c r="E64" s="1205"/>
      <c r="F64" s="108"/>
      <c r="G64" s="108"/>
      <c r="H64" s="3049">
        <f>IFERROR(SUMIF(COABARU!$K$3:$K$1003,'FS(2)'!G64,COABARU!$N$3:$N$1003),"")</f>
        <v>0</v>
      </c>
      <c r="I64" s="3049">
        <f>IFERROR(SUMIF(COABARU!$K$3:$K$1003,'FS(2)'!G64,COABARU!$O$3:$O$1003),"")</f>
        <v>0</v>
      </c>
      <c r="J64" s="1234"/>
      <c r="K64" s="2509"/>
      <c r="L64" s="108"/>
      <c r="M64" s="3049">
        <f>IFERROR(SUMIF(COABARU!$K$3:$K$1003,'FS(2)'!L64,COABARU!$N$3:$N$1003),"")</f>
        <v>0</v>
      </c>
      <c r="N64" s="3049">
        <f>IFERROR(SUMIF(COABARU!$K$3:$K$1003,'FS(2)'!L64,COABARU!$O$3:$O$1003),"")</f>
        <v>0</v>
      </c>
      <c r="O64" s="1235"/>
      <c r="P64" s="1235"/>
    </row>
    <row r="65" spans="1:16" s="415" customFormat="1" ht="14.5">
      <c r="A65"/>
      <c r="B65" s="3042"/>
      <c r="C65" s="178"/>
      <c r="D65" s="322"/>
      <c r="E65" s="1205"/>
      <c r="F65" s="108"/>
      <c r="G65" s="108"/>
      <c r="H65" s="3049">
        <f>IFERROR(SUMIF(COABARU!$K$3:$K$1003,'FS(2)'!G65,COABARU!$N$3:$N$1003),"")</f>
        <v>0</v>
      </c>
      <c r="I65" s="3049">
        <f>IFERROR(SUMIF(COABARU!$K$3:$K$1003,'FS(2)'!G65,COABARU!$O$3:$O$1003),"")</f>
        <v>0</v>
      </c>
      <c r="J65" s="1234"/>
      <c r="K65" s="2509"/>
      <c r="L65" s="108"/>
      <c r="M65" s="3049">
        <f>IFERROR(SUMIF(COABARU!$K$3:$K$1003,'FS(2)'!L65,COABARU!$N$3:$N$1003),"")</f>
        <v>0</v>
      </c>
      <c r="N65" s="3049">
        <f>IFERROR(SUMIF(COABARU!$K$3:$K$1003,'FS(2)'!L65,COABARU!$O$3:$O$1003),"")</f>
        <v>0</v>
      </c>
      <c r="O65" s="1235"/>
      <c r="P65" s="1235"/>
    </row>
    <row r="66" spans="1:16" s="415" customFormat="1" ht="14.5">
      <c r="A66"/>
      <c r="B66" s="3042"/>
      <c r="C66" s="178"/>
      <c r="D66" s="322"/>
      <c r="E66" s="1205"/>
      <c r="F66" s="108"/>
      <c r="G66" s="108"/>
      <c r="H66" s="3049">
        <f>IFERROR(SUMIF(COABARU!$K$3:$K$1003,'FS(2)'!G66,COABARU!$N$3:$N$1003),"")</f>
        <v>0</v>
      </c>
      <c r="I66" s="3049">
        <f>IFERROR(SUMIF(COABARU!$K$3:$K$1003,'FS(2)'!G66,COABARU!$O$3:$O$1003),"")</f>
        <v>0</v>
      </c>
      <c r="J66" s="1234"/>
      <c r="K66" s="2509"/>
      <c r="L66" s="1235"/>
      <c r="M66" s="3049">
        <f>IFERROR(SUMIF(COABARU!$K$3:$K$1003,'FS(2)'!L66,COABARU!$N$3:$N$1003),"")</f>
        <v>0</v>
      </c>
      <c r="N66" s="3049">
        <f>IFERROR(SUMIF(COABARU!$K$3:$K$1003,'FS(2)'!L66,COABARU!$O$3:$O$1003),"")</f>
        <v>0</v>
      </c>
      <c r="O66" s="1235"/>
      <c r="P66" s="1235"/>
    </row>
    <row r="67" spans="1:16" s="415" customFormat="1" ht="14.5">
      <c r="A67"/>
      <c r="B67" s="3042"/>
      <c r="C67" s="178"/>
      <c r="D67" s="322"/>
      <c r="E67" s="1205"/>
      <c r="F67" s="108"/>
      <c r="G67" s="108"/>
      <c r="H67" s="3049">
        <f>IFERROR(SUMIF(COABARU!$K$3:$K$1003,'FS(2)'!G67,COABARU!$N$3:$N$1003),"")</f>
        <v>0</v>
      </c>
      <c r="I67" s="3049">
        <f>IFERROR(SUMIF(COABARU!$K$3:$K$1003,'FS(2)'!G67,COABARU!$O$3:$O$1003),"")</f>
        <v>0</v>
      </c>
      <c r="J67" s="1236"/>
      <c r="K67" s="2509"/>
      <c r="L67" s="1235"/>
      <c r="M67" s="3049">
        <f>IFERROR(SUMIF(COABARU!$K$3:$K$1003,'FS(2)'!L67,COABARU!$N$3:$N$1003),"")</f>
        <v>0</v>
      </c>
      <c r="N67" s="3049">
        <f>IFERROR(SUMIF(COABARU!$K$3:$K$1003,'FS(2)'!L67,COABARU!$O$3:$O$1003),"")</f>
        <v>0</v>
      </c>
      <c r="O67" s="1235"/>
      <c r="P67" s="1235"/>
    </row>
    <row r="68" spans="1:16" s="415" customFormat="1" ht="14.5">
      <c r="A68"/>
      <c r="B68" s="3042"/>
      <c r="C68" s="178"/>
      <c r="D68" s="322"/>
      <c r="E68" s="1205"/>
      <c r="F68" s="108"/>
      <c r="G68" s="108"/>
      <c r="H68" s="3049">
        <f>IFERROR(SUMIF(COABARU!$K$3:$K$1003,'FS(2)'!G68,COABARU!$N$3:$N$1003),"")</f>
        <v>0</v>
      </c>
      <c r="I68" s="3049">
        <f>IFERROR(SUMIF(COABARU!$K$3:$K$1003,'FS(2)'!G68,COABARU!$O$3:$O$1003),"")</f>
        <v>0</v>
      </c>
      <c r="J68" s="1236"/>
      <c r="K68" s="2509"/>
      <c r="L68" s="1235"/>
      <c r="M68" s="3049">
        <f>IFERROR(SUMIF(COABARU!$K$3:$K$1003,'FS(2)'!L68,COABARU!$N$3:$N$1003),"")</f>
        <v>0</v>
      </c>
      <c r="N68" s="3049">
        <f>IFERROR(SUMIF(COABARU!$K$3:$K$1003,'FS(2)'!L68,COABARU!$O$3:$O$1003),"")</f>
        <v>0</v>
      </c>
      <c r="O68" s="1235"/>
      <c r="P68" s="1235"/>
    </row>
    <row r="69" spans="1:16" s="415" customFormat="1" ht="14.5">
      <c r="A69"/>
      <c r="B69" s="3042"/>
      <c r="C69" s="178"/>
      <c r="D69" s="322"/>
      <c r="E69" s="1205"/>
      <c r="F69" s="108"/>
      <c r="G69" s="108"/>
      <c r="H69" s="3049">
        <f>IFERROR(SUMIF(COABARU!$K$3:$K$1003,'FS(2)'!G69,COABARU!$N$3:$N$1003),"")</f>
        <v>0</v>
      </c>
      <c r="I69" s="3049">
        <f>IFERROR(SUMIF(COABARU!$K$3:$K$1003,'FS(2)'!G69,COABARU!$O$3:$O$1003),"")</f>
        <v>0</v>
      </c>
      <c r="J69" s="1236"/>
      <c r="K69" s="2509"/>
      <c r="L69" s="1235"/>
      <c r="M69" s="3049">
        <f>IFERROR(SUMIF(COABARU!$K$3:$K$1003,'FS(2)'!L69,COABARU!$N$3:$N$1003),"")</f>
        <v>0</v>
      </c>
      <c r="N69" s="3049">
        <f>IFERROR(SUMIF(COABARU!$K$3:$K$1003,'FS(2)'!L69,COABARU!$O$3:$O$1003),"")</f>
        <v>0</v>
      </c>
      <c r="O69" s="1235"/>
      <c r="P69" s="1235"/>
    </row>
    <row r="70" spans="1:16" s="415" customFormat="1" ht="14.5">
      <c r="A70" s="542"/>
      <c r="B70" s="3042"/>
      <c r="C70" s="178"/>
      <c r="D70" s="322"/>
      <c r="E70" s="1205"/>
      <c r="F70" s="108"/>
      <c r="G70" s="108"/>
      <c r="H70" s="3049">
        <f>IFERROR(SUMIF(COABARU!$K$3:$K$1003,'FS(2)'!G70,COABARU!$N$3:$N$1003),"")</f>
        <v>0</v>
      </c>
      <c r="I70" s="3049">
        <f>IFERROR(SUMIF(COABARU!$K$3:$K$1003,'FS(2)'!G70,COABARU!$O$3:$O$1003),"")</f>
        <v>0</v>
      </c>
      <c r="J70" s="1236"/>
      <c r="K70" s="2509"/>
      <c r="L70" s="1235"/>
      <c r="M70" s="3049">
        <f>IFERROR(SUMIF(COABARU!$K$3:$K$1003,'FS(2)'!L70,COABARU!$N$3:$N$1003),"")</f>
        <v>0</v>
      </c>
      <c r="N70" s="3049">
        <f>IFERROR(SUMIF(COABARU!$K$3:$K$1003,'FS(2)'!L70,COABARU!$O$3:$O$1003),"")</f>
        <v>0</v>
      </c>
      <c r="O70" s="1235"/>
      <c r="P70" s="1235"/>
    </row>
    <row r="71" spans="1:16" s="415" customFormat="1" ht="14.5">
      <c r="A71" s="542"/>
      <c r="B71" s="3042"/>
      <c r="C71" s="178"/>
      <c r="D71" s="322"/>
      <c r="E71" s="1205"/>
      <c r="F71" s="108"/>
      <c r="G71" s="108"/>
      <c r="H71" s="3049">
        <f>IFERROR(SUMIF(COABARU!$K$3:$K$1003,'FS(2)'!G71,COABARU!$N$3:$N$1003),"")</f>
        <v>0</v>
      </c>
      <c r="I71" s="3049">
        <f>IFERROR(SUMIF(COABARU!$K$3:$K$1003,'FS(2)'!G71,COABARU!$O$3:$O$1003),"")</f>
        <v>0</v>
      </c>
      <c r="J71" s="1236"/>
      <c r="K71" s="2509"/>
      <c r="L71" s="1235"/>
      <c r="M71" s="3049">
        <f>IFERROR(SUMIF(COABARU!$K$3:$K$1003,'FS(2)'!L71,COABARU!$N$3:$N$1003),"")</f>
        <v>0</v>
      </c>
      <c r="N71" s="3049">
        <f>IFERROR(SUMIF(COABARU!$K$3:$K$1003,'FS(2)'!L71,COABARU!$O$3:$O$1003),"")</f>
        <v>0</v>
      </c>
      <c r="O71" s="1235"/>
      <c r="P71" s="1235"/>
    </row>
    <row r="72" spans="1:16" s="415" customFormat="1" ht="14.5">
      <c r="A72" s="542"/>
      <c r="B72" s="3042"/>
      <c r="C72" s="178"/>
      <c r="D72" s="322"/>
      <c r="E72" s="1205"/>
      <c r="F72" s="108"/>
      <c r="G72" s="108"/>
      <c r="H72" s="3049">
        <f>IFERROR(SUMIF(COABARU!$K$3:$K$1003,'FS(2)'!G72,COABARU!$N$3:$N$1003),"")</f>
        <v>0</v>
      </c>
      <c r="I72" s="3049">
        <f>IFERROR(SUMIF(COABARU!$K$3:$K$1003,'FS(2)'!G72,COABARU!$O$3:$O$1003),"")</f>
        <v>0</v>
      </c>
      <c r="J72" s="1236"/>
      <c r="K72" s="2509"/>
      <c r="L72" s="1235"/>
      <c r="M72" s="3049">
        <f>IFERROR(SUMIF(COABARU!$K$3:$K$1003,'FS(2)'!L72,COABARU!$N$3:$N$1003),"")</f>
        <v>0</v>
      </c>
      <c r="N72" s="3049">
        <f>IFERROR(SUMIF(COABARU!$K$3:$K$1003,'FS(2)'!L72,COABARU!$O$3:$O$1003),"")</f>
        <v>0</v>
      </c>
      <c r="O72" s="1235"/>
      <c r="P72" s="1235"/>
    </row>
    <row r="73" spans="1:16" s="415" customFormat="1" ht="14.5">
      <c r="A73" s="542"/>
      <c r="B73" s="3042"/>
      <c r="C73" s="178"/>
      <c r="D73" s="322"/>
      <c r="E73" s="1205"/>
      <c r="F73" s="108"/>
      <c r="G73" s="108"/>
      <c r="H73" s="3049">
        <f>IFERROR(SUMIF(COABARU!$K$3:$K$1003,'FS(2)'!G73,COABARU!$N$3:$N$1003),"")</f>
        <v>0</v>
      </c>
      <c r="I73" s="3049">
        <f>IFERROR(SUMIF(COABARU!$K$3:$K$1003,'FS(2)'!G73,COABARU!$O$3:$O$1003),"")</f>
        <v>0</v>
      </c>
      <c r="J73" s="1236"/>
      <c r="K73" s="2509"/>
      <c r="L73" s="1235"/>
      <c r="M73" s="3049">
        <f>IFERROR(SUMIF(COABARU!$K$3:$K$1003,'FS(2)'!L73,COABARU!$N$3:$N$1003),"")</f>
        <v>0</v>
      </c>
      <c r="N73" s="3049">
        <f>IFERROR(SUMIF(COABARU!$K$3:$K$1003,'FS(2)'!L73,COABARU!$O$3:$O$1003),"")</f>
        <v>0</v>
      </c>
      <c r="O73" s="1235"/>
      <c r="P73" s="1235"/>
    </row>
    <row r="74" spans="1:16" s="415" customFormat="1" ht="14.5">
      <c r="A74"/>
      <c r="B74" s="178"/>
      <c r="C74" s="178"/>
      <c r="D74" s="322"/>
      <c r="E74" s="1205"/>
      <c r="F74" s="108"/>
      <c r="G74" s="108"/>
      <c r="H74" s="3049">
        <f>IFERROR(SUMIF(COABARU!$K$3:$K$1003,'FS(2)'!G74,COABARU!$N$3:$N$1003),"")</f>
        <v>0</v>
      </c>
      <c r="I74" s="3049">
        <f>IFERROR(SUMIF(COABARU!$K$3:$K$1003,'FS(2)'!G74,COABARU!$O$3:$O$1003),"")</f>
        <v>0</v>
      </c>
      <c r="J74" s="1236"/>
      <c r="K74" s="2509"/>
      <c r="L74" s="1235"/>
      <c r="M74" s="3049">
        <f>IFERROR(SUMIF(COABARU!$K$3:$K$1003,'FS(2)'!L74,COABARU!$N$3:$N$1003),"")</f>
        <v>0</v>
      </c>
      <c r="N74" s="3049">
        <f>IFERROR(SUMIF(COABARU!$K$3:$K$1003,'FS(2)'!L74,COABARU!$O$3:$O$1003),"")</f>
        <v>0</v>
      </c>
      <c r="O74" s="1235"/>
      <c r="P74" s="1235"/>
    </row>
    <row r="75" spans="1:16" s="415" customFormat="1" ht="14.5">
      <c r="A75"/>
      <c r="B75" s="178"/>
      <c r="C75" s="178"/>
      <c r="D75" s="322"/>
      <c r="E75" s="1205"/>
      <c r="F75" s="108"/>
      <c r="G75" s="108"/>
      <c r="H75" s="3049">
        <f>IFERROR(SUMIF(COABARU!$K$3:$K$1003,'FS(2)'!G75,COABARU!$N$3:$N$1003),"")</f>
        <v>0</v>
      </c>
      <c r="I75" s="3049">
        <f>IFERROR(SUMIF(COABARU!$K$3:$K$1003,'FS(2)'!G75,COABARU!$O$3:$O$1003),"")</f>
        <v>0</v>
      </c>
      <c r="J75" s="1236"/>
      <c r="K75" s="2509"/>
      <c r="L75" s="1235"/>
      <c r="M75" s="3049">
        <f>IFERROR(SUMIF(COABARU!$K$3:$K$1003,'FS(2)'!L75,COABARU!$N$3:$N$1003),"")</f>
        <v>0</v>
      </c>
      <c r="N75" s="3049">
        <f>IFERROR(SUMIF(COABARU!$K$3:$K$1003,'FS(2)'!L75,COABARU!$O$3:$O$1003),"")</f>
        <v>0</v>
      </c>
      <c r="O75" s="1235"/>
      <c r="P75" s="1235"/>
    </row>
    <row r="76" spans="1:16" s="415" customFormat="1" ht="14.5">
      <c r="A76"/>
      <c r="B76" s="178"/>
      <c r="C76" s="178"/>
      <c r="D76" s="322"/>
      <c r="E76" s="1205"/>
      <c r="F76" s="108"/>
      <c r="G76" s="108"/>
      <c r="H76" s="3049">
        <f>IFERROR(SUMIF(COABARU!$K$3:$K$1003,'FS(2)'!G76,COABARU!$N$3:$N$1003),"")</f>
        <v>0</v>
      </c>
      <c r="I76" s="3049">
        <f>IFERROR(SUMIF(COABARU!$K$3:$K$1003,'FS(2)'!G76,COABARU!$O$3:$O$1003),"")</f>
        <v>0</v>
      </c>
      <c r="J76" s="1236"/>
      <c r="K76" s="2509"/>
      <c r="L76" s="1235"/>
      <c r="M76" s="3049">
        <f>IFERROR(SUMIF(COABARU!$K$3:$K$1003,'FS(2)'!L76,COABARU!$N$3:$N$1003),"")</f>
        <v>0</v>
      </c>
      <c r="N76" s="3049">
        <f>IFERROR(SUMIF(COABARU!$K$3:$K$1003,'FS(2)'!L76,COABARU!$O$3:$O$1003),"")</f>
        <v>0</v>
      </c>
      <c r="O76" s="1235"/>
      <c r="P76" s="1235"/>
    </row>
    <row r="77" spans="1:16" s="415" customFormat="1" ht="14.5">
      <c r="A77"/>
      <c r="B77" s="178"/>
      <c r="C77" s="178"/>
      <c r="D77" s="322"/>
      <c r="E77" s="1205"/>
      <c r="F77" s="108"/>
      <c r="G77" s="108"/>
      <c r="H77" s="3049">
        <f>IFERROR(SUMIF(COABARU!$K$3:$K$1003,'FS(2)'!G77,COABARU!$N$3:$N$1003),"")</f>
        <v>0</v>
      </c>
      <c r="I77" s="3049">
        <f>IFERROR(SUMIF(COABARU!$K$3:$K$1003,'FS(2)'!G77,COABARU!$O$3:$O$1003),"")</f>
        <v>0</v>
      </c>
      <c r="J77" s="1236"/>
      <c r="K77" s="2509"/>
      <c r="L77" s="1235"/>
      <c r="M77" s="3049">
        <f>IFERROR(SUMIF(COABARU!$K$3:$K$1003,'FS(2)'!L77,COABARU!$N$3:$N$1003),"")</f>
        <v>0</v>
      </c>
      <c r="N77" s="3049">
        <f>IFERROR(SUMIF(COABARU!$K$3:$K$1003,'FS(2)'!L77,COABARU!$O$3:$O$1003),"")</f>
        <v>0</v>
      </c>
      <c r="O77" s="1235"/>
      <c r="P77" s="1235"/>
    </row>
    <row r="78" spans="1:16" s="415" customFormat="1" ht="14.5">
      <c r="A78"/>
      <c r="B78" s="178"/>
      <c r="C78" s="178"/>
      <c r="D78" s="322"/>
      <c r="E78" s="1205"/>
      <c r="F78" s="108"/>
      <c r="G78" s="108"/>
      <c r="H78" s="3049">
        <f>IFERROR(SUMIF(COABARU!$K$3:$K$1003,'FS(2)'!G78,COABARU!$N$3:$N$1003),"")</f>
        <v>0</v>
      </c>
      <c r="I78" s="3049">
        <f>IFERROR(SUMIF(COABARU!$K$3:$K$1003,'FS(2)'!G78,COABARU!$O$3:$O$1003),"")</f>
        <v>0</v>
      </c>
      <c r="J78" s="1236"/>
      <c r="K78" s="2509"/>
      <c r="L78" s="1235"/>
      <c r="M78" s="3049">
        <f>IFERROR(SUMIF(COABARU!$K$3:$K$1003,'FS(2)'!L78,COABARU!$N$3:$N$1003),"")</f>
        <v>0</v>
      </c>
      <c r="N78" s="3049">
        <f>IFERROR(SUMIF(COABARU!$K$3:$K$1003,'FS(2)'!L78,COABARU!$O$3:$O$1003),"")</f>
        <v>0</v>
      </c>
      <c r="O78" s="1235"/>
      <c r="P78" s="1235"/>
    </row>
    <row r="79" spans="1:16" s="415" customFormat="1" ht="14.5">
      <c r="A79"/>
      <c r="B79" s="178"/>
      <c r="C79" s="178"/>
      <c r="D79" s="322"/>
      <c r="E79" s="1205"/>
      <c r="F79" s="108"/>
      <c r="G79" s="108"/>
      <c r="H79" s="3049">
        <f>IFERROR(SUMIF(COABARU!$K$3:$K$1003,'FS(2)'!G79,COABARU!$N$3:$N$1003),"")</f>
        <v>0</v>
      </c>
      <c r="I79" s="3049">
        <f>IFERROR(SUMIF(COABARU!$K$3:$K$1003,'FS(2)'!G79,COABARU!$O$3:$O$1003),"")</f>
        <v>0</v>
      </c>
      <c r="J79" s="1236"/>
      <c r="K79" s="2509"/>
      <c r="L79" s="1235"/>
      <c r="M79" s="3049">
        <f>IFERROR(SUMIF(COABARU!$K$3:$K$1003,'FS(2)'!L79,COABARU!$N$3:$N$1003),"")</f>
        <v>0</v>
      </c>
      <c r="N79" s="3049">
        <f>IFERROR(SUMIF(COABARU!$K$3:$K$1003,'FS(2)'!L79,COABARU!$O$3:$O$1003),"")</f>
        <v>0</v>
      </c>
      <c r="O79" s="1235"/>
      <c r="P79" s="1235"/>
    </row>
    <row r="80" spans="1:16" s="415" customFormat="1" ht="14.5">
      <c r="A80"/>
      <c r="B80" s="178"/>
      <c r="C80" s="178"/>
      <c r="D80" s="322"/>
      <c r="E80" s="1205"/>
      <c r="F80" s="108"/>
      <c r="G80" s="108"/>
      <c r="H80" s="3049">
        <f>IFERROR(SUMIF(COABARU!$K$3:$K$1003,'FS(2)'!G80,COABARU!$N$3:$N$1003),"")</f>
        <v>0</v>
      </c>
      <c r="I80" s="3049">
        <f>IFERROR(SUMIF(COABARU!$K$3:$K$1003,'FS(2)'!G80,COABARU!$O$3:$O$1003),"")</f>
        <v>0</v>
      </c>
      <c r="J80" s="1236"/>
      <c r="K80" s="2509"/>
      <c r="L80" s="1235"/>
      <c r="M80" s="1235"/>
      <c r="N80" s="3050"/>
      <c r="O80" s="1235"/>
      <c r="P80" s="1235"/>
    </row>
    <row r="81" spans="1:16" s="415" customFormat="1" ht="14.5">
      <c r="A81"/>
      <c r="B81" s="178"/>
      <c r="C81" s="178"/>
      <c r="D81" s="322"/>
      <c r="E81" s="1205"/>
      <c r="F81" s="108"/>
      <c r="G81" s="108"/>
      <c r="H81" s="3049">
        <f>IFERROR(SUMIF(COABARU!$K$3:$K$1003,'FS(2)'!G81,COABARU!$N$3:$N$1003),"")</f>
        <v>0</v>
      </c>
      <c r="I81" s="3049">
        <f>IFERROR(SUMIF(COABARU!$K$3:$K$1003,'FS(2)'!G81,COABARU!$O$3:$O$1003),"")</f>
        <v>0</v>
      </c>
      <c r="J81" s="1236"/>
      <c r="K81" s="2509"/>
      <c r="L81" s="1235"/>
      <c r="M81" s="1235"/>
      <c r="N81" s="3050"/>
      <c r="O81" s="1235"/>
      <c r="P81" s="1235"/>
    </row>
    <row r="82" spans="1:16" s="415" customFormat="1" ht="14.5">
      <c r="A82"/>
      <c r="B82" s="178"/>
      <c r="C82" s="178"/>
      <c r="D82" s="322"/>
      <c r="E82" s="1205"/>
      <c r="F82" s="108"/>
      <c r="G82" s="108"/>
      <c r="H82" s="3049">
        <f>IFERROR(SUMIF(COABARU!$K$3:$K$1003,'FS(2)'!G82,COABARU!$N$3:$N$1003),"")</f>
        <v>0</v>
      </c>
      <c r="I82" s="3049">
        <f>IFERROR(SUMIF(COABARU!$K$3:$K$1003,'FS(2)'!G82,COABARU!$O$3:$O$1003),"")</f>
        <v>0</v>
      </c>
      <c r="J82" s="1236"/>
      <c r="K82" s="2509"/>
      <c r="L82" s="1235"/>
      <c r="M82" s="1235"/>
      <c r="N82" s="3050"/>
      <c r="O82" s="1235"/>
      <c r="P82" s="1235"/>
    </row>
    <row r="83" spans="1:16" s="415" customFormat="1" ht="14.5">
      <c r="A83"/>
      <c r="B83" s="178"/>
      <c r="C83" s="178"/>
      <c r="D83" s="322"/>
      <c r="E83" s="1205"/>
      <c r="F83" s="108"/>
      <c r="G83" s="108"/>
      <c r="H83" s="3049">
        <f>IFERROR(SUMIF(COABARU!$K$3:$K$1003,'FS(2)'!G83,COABARU!$N$3:$N$1003),"")</f>
        <v>0</v>
      </c>
      <c r="I83" s="3049">
        <f>IFERROR(SUMIF(COABARU!$K$3:$K$1003,'FS(2)'!G83,COABARU!$O$3:$O$1003),"")</f>
        <v>0</v>
      </c>
      <c r="J83" s="1236"/>
      <c r="K83" s="2509"/>
      <c r="L83" s="1235"/>
      <c r="M83" s="1235"/>
      <c r="N83" s="3050"/>
      <c r="O83" s="1235"/>
      <c r="P83" s="1235"/>
    </row>
    <row r="84" spans="1:16" s="415" customFormat="1" ht="15" customHeight="1">
      <c r="A84"/>
      <c r="B84" s="178"/>
      <c r="C84" s="178"/>
      <c r="D84" s="322"/>
      <c r="E84" s="1205"/>
      <c r="F84" s="108"/>
      <c r="G84" s="108"/>
      <c r="H84" s="3049">
        <f>IFERROR(SUMIF(COABARU!$K$3:$K$1003,'FS(2)'!G84,COABARU!$N$3:$N$1003),"")</f>
        <v>0</v>
      </c>
      <c r="I84" s="3049">
        <f>IFERROR(SUMIF(COABARU!$K$3:$K$1003,'FS(2)'!G84,COABARU!$O$3:$O$1003),"")</f>
        <v>0</v>
      </c>
      <c r="J84" s="1236"/>
      <c r="K84" s="2509"/>
      <c r="L84" s="1235"/>
      <c r="M84" s="1235"/>
      <c r="N84" s="3050"/>
      <c r="O84" s="1235"/>
      <c r="P84" s="1235"/>
    </row>
    <row r="85" spans="1:16" s="415" customFormat="1" ht="14.5">
      <c r="A85"/>
      <c r="B85" s="178"/>
      <c r="C85" s="178"/>
      <c r="D85" s="322"/>
      <c r="E85" s="1205"/>
      <c r="F85" s="108"/>
      <c r="G85" s="108"/>
      <c r="H85" s="3049">
        <f>IFERROR(SUMIF(COABARU!$K$3:$K$1003,'FS(2)'!G85,COABARU!$N$3:$N$1003),"")</f>
        <v>0</v>
      </c>
      <c r="I85" s="3049">
        <f>IFERROR(SUMIF(COABARU!$K$3:$K$1003,'FS(2)'!G85,COABARU!$O$3:$O$1003),"")</f>
        <v>0</v>
      </c>
      <c r="J85" s="1236"/>
      <c r="K85" s="2509"/>
      <c r="L85" s="1235"/>
      <c r="M85" s="1235"/>
      <c r="N85" s="3050"/>
      <c r="O85" s="1235"/>
      <c r="P85" s="1235"/>
    </row>
    <row r="86" spans="1:16" s="415" customFormat="1" ht="14.5">
      <c r="A86"/>
      <c r="B86" s="178"/>
      <c r="C86" s="178"/>
      <c r="D86" s="322"/>
      <c r="E86" s="1205"/>
      <c r="F86" s="108"/>
      <c r="G86" s="108"/>
      <c r="H86" s="3049">
        <f>IFERROR(SUMIF(COABARU!$K$3:$K$1003,'FS(2)'!G86,COABARU!$N$3:$N$1003),"")</f>
        <v>0</v>
      </c>
      <c r="I86" s="3049">
        <f>IFERROR(SUMIF(COABARU!$K$3:$K$1003,'FS(2)'!G86,COABARU!$O$3:$O$1003),"")</f>
        <v>0</v>
      </c>
      <c r="J86" s="1236"/>
      <c r="K86" s="2509"/>
      <c r="L86" s="1235"/>
      <c r="M86" s="1235"/>
      <c r="N86" s="3050"/>
      <c r="O86" s="1235"/>
      <c r="P86" s="1235"/>
    </row>
    <row r="87" spans="1:16" s="415" customFormat="1" ht="14.5">
      <c r="A87"/>
      <c r="B87" s="178"/>
      <c r="C87" s="178"/>
      <c r="D87" s="322"/>
      <c r="E87" s="1205"/>
      <c r="F87" s="108"/>
      <c r="G87" s="108"/>
      <c r="H87" s="3049">
        <f>IFERROR(SUMIF(COABARU!$K$3:$K$1003,'FS(2)'!G87,COABARU!$N$3:$N$1003),"")</f>
        <v>0</v>
      </c>
      <c r="I87" s="3049">
        <f>IFERROR(SUMIF(COABARU!$K$3:$K$1003,'FS(2)'!G87,COABARU!$O$3:$O$1003),"")</f>
        <v>0</v>
      </c>
      <c r="J87" s="1236"/>
      <c r="K87" s="2509"/>
      <c r="L87" s="1235"/>
      <c r="M87" s="1235"/>
      <c r="N87" s="3050"/>
      <c r="O87" s="1235"/>
      <c r="P87" s="1235"/>
    </row>
    <row r="88" spans="1:16" s="415" customFormat="1" ht="14.5">
      <c r="A88"/>
      <c r="B88" s="178"/>
      <c r="C88" s="178"/>
      <c r="D88" s="322"/>
      <c r="E88" s="1205"/>
      <c r="F88" s="108"/>
      <c r="G88" s="108"/>
      <c r="H88" s="3049">
        <f>IFERROR(SUMIF(COABARU!$K$3:$K$1003,'FS(2)'!G88,COABARU!$N$3:$N$1003),"")</f>
        <v>0</v>
      </c>
      <c r="I88" s="3049">
        <f>IFERROR(SUMIF(COABARU!$K$3:$K$1003,'FS(2)'!G88,COABARU!$O$3:$O$1003),"")</f>
        <v>0</v>
      </c>
      <c r="J88" s="1236"/>
      <c r="K88" s="2509"/>
      <c r="L88" s="1235"/>
      <c r="M88" s="1235"/>
      <c r="N88" s="3050"/>
      <c r="O88" s="1235"/>
      <c r="P88" s="1235"/>
    </row>
    <row r="89" spans="1:16" s="415" customFormat="1" ht="14.5">
      <c r="A89"/>
      <c r="B89" s="178"/>
      <c r="C89" s="178"/>
      <c r="D89" s="322"/>
      <c r="E89" s="1205"/>
      <c r="F89" s="108"/>
      <c r="G89" s="108"/>
      <c r="H89" s="3049">
        <f>IFERROR(SUMIF(COABARU!$K$3:$K$1003,'FS(2)'!G89,COABARU!$N$3:$N$1003),"")</f>
        <v>0</v>
      </c>
      <c r="I89" s="3049">
        <f>IFERROR(SUMIF(COABARU!$K$3:$K$1003,'FS(2)'!G89,COABARU!$O$3:$O$1003),"")</f>
        <v>0</v>
      </c>
      <c r="J89" s="1236"/>
      <c r="K89" s="2509"/>
      <c r="L89" s="1235"/>
      <c r="M89" s="1235"/>
      <c r="N89" s="3050"/>
      <c r="O89" s="1235"/>
      <c r="P89" s="1235"/>
    </row>
    <row r="90" spans="1:16" s="415" customFormat="1" ht="14.5">
      <c r="A90"/>
      <c r="B90" s="178"/>
      <c r="C90" s="178"/>
      <c r="D90" s="322"/>
      <c r="E90" s="1205"/>
      <c r="F90" s="108"/>
      <c r="G90" s="108"/>
      <c r="H90" s="3049">
        <f>IFERROR(SUMIF(COABARU!$K$3:$K$1003,'FS(2)'!G90,COABARU!$N$3:$N$1003),"")</f>
        <v>0</v>
      </c>
      <c r="I90" s="3049">
        <f>IFERROR(SUMIF(COABARU!$K$3:$K$1003,'FS(2)'!G90,COABARU!$O$3:$O$1003),"")</f>
        <v>0</v>
      </c>
      <c r="J90" s="1236"/>
      <c r="K90" s="2509"/>
      <c r="L90" s="1235"/>
      <c r="M90" s="1235"/>
      <c r="N90" s="3050"/>
      <c r="O90" s="1235"/>
      <c r="P90" s="1235"/>
    </row>
    <row r="91" spans="1:16" s="415" customFormat="1" ht="14.5">
      <c r="A91"/>
      <c r="B91" s="178"/>
      <c r="C91" s="178"/>
      <c r="D91" s="322"/>
      <c r="E91" s="1205"/>
      <c r="F91" s="108"/>
      <c r="G91" s="108"/>
      <c r="H91" s="3049">
        <f>IFERROR(SUMIF(COABARU!$K$3:$K$1003,'FS(2)'!G91,COABARU!$N$3:$N$1003),"")</f>
        <v>0</v>
      </c>
      <c r="I91" s="3049">
        <f>IFERROR(SUMIF(COABARU!$K$3:$K$1003,'FS(2)'!G91,COABARU!$O$3:$O$1003),"")</f>
        <v>0</v>
      </c>
      <c r="J91" s="1236"/>
      <c r="K91" s="2509"/>
      <c r="L91" s="1235"/>
      <c r="M91" s="1235"/>
      <c r="N91" s="3050"/>
      <c r="O91" s="1235"/>
      <c r="P91" s="1235"/>
    </row>
    <row r="92" spans="1:16" s="415" customFormat="1" ht="14.5">
      <c r="A92"/>
      <c r="B92" s="178"/>
      <c r="C92" s="178"/>
      <c r="D92" s="322"/>
      <c r="E92" s="1205"/>
      <c r="F92" s="108"/>
      <c r="G92" s="108"/>
      <c r="H92" s="3049">
        <f>IFERROR(SUMIF(COABARU!$K$3:$K$1003,'FS(2)'!G92,COABARU!$N$3:$N$1003),"")</f>
        <v>0</v>
      </c>
      <c r="I92" s="3049">
        <f>IFERROR(SUMIF(COABARU!$K$3:$K$1003,'FS(2)'!G92,COABARU!$O$3:$O$1003),"")</f>
        <v>0</v>
      </c>
      <c r="J92" s="1236"/>
      <c r="K92" s="2509"/>
      <c r="L92" s="1235"/>
      <c r="M92" s="1235"/>
      <c r="N92" s="3050"/>
      <c r="O92" s="1235"/>
      <c r="P92" s="1235"/>
    </row>
    <row r="93" spans="1:16" s="415" customFormat="1" ht="14.5">
      <c r="A93"/>
      <c r="B93" s="178"/>
      <c r="C93" s="178"/>
      <c r="D93" s="322"/>
      <c r="E93" s="1700"/>
      <c r="F93" s="108"/>
      <c r="G93" s="108"/>
      <c r="H93" s="3049">
        <f>IFERROR(SUMIF(COABARU!$K$3:$K$1003,'FS(2)'!G93,COABARU!$N$3:$N$1003),"")</f>
        <v>0</v>
      </c>
      <c r="I93" s="3049">
        <f>IFERROR(SUMIF(COABARU!$K$3:$K$1003,'FS(2)'!G93,COABARU!$O$3:$O$1003),"")</f>
        <v>0</v>
      </c>
      <c r="J93" s="1236"/>
      <c r="K93" s="2510"/>
      <c r="L93" s="1700"/>
      <c r="M93" s="1700"/>
      <c r="N93" s="1700"/>
      <c r="O93" s="1700"/>
      <c r="P93" s="1700"/>
    </row>
    <row r="94" spans="1:16" s="415" customFormat="1" ht="14.5">
      <c r="A94" s="178"/>
      <c r="B94" s="178"/>
      <c r="C94" s="178"/>
      <c r="D94" s="322"/>
      <c r="E94" s="1286"/>
      <c r="F94" s="108"/>
      <c r="G94" s="108"/>
      <c r="H94" s="3049">
        <f>IFERROR(SUMIF(COABARU!$K$3:$K$1003,'FS(2)'!G94,COABARU!$N$3:$N$1003),"")</f>
        <v>0</v>
      </c>
      <c r="I94" s="3049">
        <f>IFERROR(SUMIF(COABARU!$K$3:$K$1003,'FS(2)'!G94,COABARU!$O$3:$O$1003),"")</f>
        <v>0</v>
      </c>
      <c r="J94" s="1236"/>
      <c r="K94" s="2510"/>
      <c r="L94" s="1700"/>
      <c r="M94" s="1236"/>
      <c r="N94" s="174"/>
      <c r="O94" s="174"/>
      <c r="P94" s="1295"/>
    </row>
    <row r="95" spans="1:16" s="415" customFormat="1" ht="14.5">
      <c r="A95" s="178"/>
      <c r="B95" s="178"/>
      <c r="C95" s="178"/>
      <c r="D95" s="322"/>
      <c r="E95" s="1286"/>
      <c r="F95" s="108"/>
      <c r="G95" s="108"/>
      <c r="H95" s="3049">
        <f>IFERROR(SUMIF(COABARU!$K$3:$K$1003,'FS(2)'!G95,COABARU!$N$3:$N$1003),"")</f>
        <v>0</v>
      </c>
      <c r="I95" s="3049">
        <f>IFERROR(SUMIF(COABARU!$K$3:$K$1003,'FS(2)'!G95,COABARU!$O$3:$O$1003),"")</f>
        <v>0</v>
      </c>
      <c r="J95" s="1236"/>
      <c r="K95" s="2511"/>
      <c r="L95" s="1236"/>
      <c r="M95" s="1236"/>
      <c r="N95" s="174"/>
      <c r="O95" s="174"/>
      <c r="P95" s="1295"/>
    </row>
    <row r="96" spans="1:16" s="415" customFormat="1" ht="15" customHeight="1">
      <c r="A96" s="178"/>
      <c r="B96" s="178"/>
      <c r="C96" s="178"/>
      <c r="D96" s="322"/>
      <c r="E96" s="1286"/>
      <c r="F96" s="108"/>
      <c r="G96" s="108"/>
      <c r="H96" s="3049">
        <f>IFERROR(SUMIF(COABARU!$K$3:$K$1003,'FS(2)'!G96,COABARU!$N$3:$N$1003),"")</f>
        <v>0</v>
      </c>
      <c r="I96" s="3049">
        <f>IFERROR(SUMIF(COABARU!$K$3:$K$1003,'FS(2)'!G96,COABARU!$O$3:$O$1003),"")</f>
        <v>0</v>
      </c>
      <c r="J96" s="1701"/>
      <c r="K96" s="2510"/>
      <c r="L96" s="1700"/>
      <c r="M96" s="1236"/>
      <c r="N96" s="174"/>
      <c r="O96" s="174"/>
      <c r="P96" s="1295"/>
    </row>
    <row r="97" spans="1:16" s="415" customFormat="1" ht="15" customHeight="1">
      <c r="A97" s="178"/>
      <c r="B97" s="178"/>
      <c r="C97" s="178"/>
      <c r="D97" s="322"/>
      <c r="E97" s="1286"/>
      <c r="F97" s="108"/>
      <c r="G97" s="108"/>
      <c r="H97" s="3049">
        <f>IFERROR(SUMIF(COABARU!$K$3:$K$1003,'FS(2)'!G97,COABARU!$N$3:$N$1003),"")</f>
        <v>0</v>
      </c>
      <c r="I97" s="3049">
        <f>IFERROR(SUMIF(COABARU!$K$3:$K$1003,'FS(2)'!G97,COABARU!$O$3:$O$1003),"")</f>
        <v>0</v>
      </c>
      <c r="J97" s="1236"/>
      <c r="K97" s="2511"/>
      <c r="L97" s="1236"/>
      <c r="M97" s="1236"/>
      <c r="N97" s="174"/>
      <c r="O97" s="174"/>
      <c r="P97" s="1295"/>
    </row>
    <row r="98" spans="1:16" s="415" customFormat="1" ht="14.5">
      <c r="A98" s="178"/>
      <c r="B98" s="178"/>
      <c r="C98" s="178"/>
      <c r="D98" s="322"/>
      <c r="E98" s="1286"/>
      <c r="F98" s="108"/>
      <c r="G98" s="108"/>
      <c r="H98" s="3049">
        <f>IFERROR(SUMIF(COABARU!$K$3:$K$1003,'FS(2)'!G98,COABARU!$N$3:$N$1003),"")</f>
        <v>0</v>
      </c>
      <c r="I98" s="3049">
        <f>IFERROR(SUMIF(COABARU!$K$3:$K$1003,'FS(2)'!G98,COABARU!$O$3:$O$1003),"")</f>
        <v>0</v>
      </c>
      <c r="J98" s="1701"/>
      <c r="K98" s="2510"/>
      <c r="L98" s="1700"/>
      <c r="M98" s="1236"/>
      <c r="N98" s="174"/>
      <c r="O98" s="174"/>
      <c r="P98" s="1295"/>
    </row>
    <row r="99" spans="1:16" s="415" customFormat="1" ht="14.5">
      <c r="A99" s="178"/>
      <c r="B99" s="178"/>
      <c r="C99" s="178"/>
      <c r="D99" s="322"/>
      <c r="E99" s="1286"/>
      <c r="F99" s="108"/>
      <c r="G99" s="108"/>
      <c r="H99" s="3049">
        <f>IFERROR(SUMIF(COABARU!$K$3:$K$1003,'FS(2)'!G99,COABARU!$N$3:$N$1003),"")</f>
        <v>0</v>
      </c>
      <c r="I99" s="3049">
        <f>IFERROR(SUMIF(COABARU!$K$3:$K$1003,'FS(2)'!G99,COABARU!$O$3:$O$1003),"")</f>
        <v>0</v>
      </c>
      <c r="J99" s="1236"/>
      <c r="K99" s="2511"/>
      <c r="L99" s="1236"/>
      <c r="M99" s="1236"/>
      <c r="N99" s="174"/>
      <c r="O99" s="174"/>
      <c r="P99" s="1295"/>
    </row>
    <row r="100" spans="1:16" s="415" customFormat="1" ht="14.5">
      <c r="A100" s="178"/>
      <c r="B100" s="178"/>
      <c r="C100" s="178"/>
      <c r="D100" s="322"/>
      <c r="E100" s="1286"/>
      <c r="F100" s="108"/>
      <c r="G100" s="108"/>
      <c r="H100" s="3049">
        <f>IFERROR(SUMIF(COABARU!$K$3:$K$1003,'FS(2)'!G100,COABARU!$N$3:$N$1003),"")</f>
        <v>0</v>
      </c>
      <c r="I100" s="3049">
        <f>IFERROR(SUMIF(COABARU!$K$3:$K$1003,'FS(2)'!G100,COABARU!$O$3:$O$1003),"")</f>
        <v>0</v>
      </c>
      <c r="J100" s="1701"/>
      <c r="K100" s="2510"/>
      <c r="L100" s="1700"/>
      <c r="M100" s="1236"/>
      <c r="N100" s="174"/>
      <c r="O100" s="174"/>
      <c r="P100" s="1295"/>
    </row>
    <row r="101" spans="1:16" s="415" customFormat="1" ht="14.5">
      <c r="A101" s="178"/>
      <c r="B101" s="178"/>
      <c r="C101" s="178"/>
      <c r="D101" s="322"/>
      <c r="E101" s="1286"/>
      <c r="F101" s="108"/>
      <c r="G101" s="108"/>
      <c r="H101" s="3049">
        <f>IFERROR(SUMIF(COABARU!$K$3:$K$1003,'FS(2)'!G101,COABARU!$N$3:$N$1003),"")</f>
        <v>0</v>
      </c>
      <c r="I101" s="3049">
        <f>IFERROR(SUMIF(COABARU!$K$3:$K$1003,'FS(2)'!G101,COABARU!$O$3:$O$1003),"")</f>
        <v>0</v>
      </c>
      <c r="J101" s="1236"/>
      <c r="K101" s="2511"/>
      <c r="L101" s="1236"/>
      <c r="M101" s="1236"/>
      <c r="N101" s="174"/>
      <c r="O101" s="174"/>
      <c r="P101" s="1295"/>
    </row>
    <row r="102" spans="1:16" s="415" customFormat="1" ht="14.5">
      <c r="A102" s="178"/>
      <c r="B102" s="178"/>
      <c r="C102" s="178"/>
      <c r="D102" s="322"/>
      <c r="E102" s="1286"/>
      <c r="F102" s="108"/>
      <c r="G102" s="108"/>
      <c r="H102" s="3049">
        <f>IFERROR(SUMIF(COABARU!$K$3:$K$1003,'FS(2)'!G102,COABARU!$N$3:$N$1003),"")</f>
        <v>0</v>
      </c>
      <c r="I102" s="3049">
        <f>IFERROR(SUMIF(COABARU!$K$3:$K$1003,'FS(2)'!G102,COABARU!$O$3:$O$1003),"")</f>
        <v>0</v>
      </c>
      <c r="J102" s="1701"/>
      <c r="K102" s="2510"/>
      <c r="L102" s="1700"/>
      <c r="M102" s="1236"/>
      <c r="N102" s="174"/>
      <c r="O102" s="174"/>
      <c r="P102" s="1295"/>
    </row>
    <row r="103" spans="1:16" s="415" customFormat="1" ht="14">
      <c r="A103" s="178"/>
      <c r="B103" s="178"/>
      <c r="C103" s="178"/>
      <c r="D103" s="322"/>
      <c r="E103" s="1286"/>
      <c r="F103" s="361"/>
      <c r="G103" s="221"/>
      <c r="H103" s="174"/>
      <c r="I103" s="174"/>
      <c r="J103" s="1236"/>
      <c r="K103" s="2511"/>
      <c r="L103" s="1236"/>
      <c r="M103" s="1236"/>
      <c r="N103" s="174"/>
      <c r="O103" s="174"/>
      <c r="P103" s="1295"/>
    </row>
    <row r="104" spans="1:16" s="415" customFormat="1">
      <c r="A104" s="178"/>
      <c r="B104" s="178"/>
      <c r="C104" s="178"/>
      <c r="D104" s="322"/>
      <c r="E104" s="1286"/>
      <c r="F104" s="361"/>
      <c r="G104" s="221"/>
      <c r="H104" s="221"/>
      <c r="I104" s="418"/>
      <c r="J104" s="1702"/>
      <c r="K104" s="2512"/>
      <c r="L104" s="418"/>
      <c r="M104" s="418"/>
      <c r="N104" s="418"/>
      <c r="O104" s="418"/>
      <c r="P104" s="1286"/>
    </row>
    <row r="105" spans="1:16" s="415" customFormat="1">
      <c r="A105" s="178"/>
      <c r="B105" s="178"/>
      <c r="C105" s="178"/>
      <c r="D105" s="322"/>
      <c r="E105" s="1286"/>
      <c r="F105" s="361"/>
      <c r="G105" s="221"/>
      <c r="H105" s="221"/>
      <c r="I105" s="418"/>
      <c r="J105" s="1702"/>
      <c r="K105" s="2512"/>
      <c r="L105" s="418"/>
      <c r="M105" s="418"/>
      <c r="N105" s="418"/>
      <c r="O105" s="418"/>
      <c r="P105" s="1286"/>
    </row>
    <row r="106" spans="1:16" s="415" customFormat="1">
      <c r="A106" s="178"/>
      <c r="B106" s="178"/>
      <c r="C106" s="178"/>
      <c r="D106" s="322"/>
      <c r="E106" s="1286"/>
      <c r="F106" s="361"/>
      <c r="G106" s="221"/>
      <c r="H106" s="221"/>
      <c r="I106" s="418"/>
      <c r="J106" s="1702"/>
      <c r="K106" s="2512"/>
      <c r="L106" s="418"/>
      <c r="M106" s="418"/>
      <c r="N106" s="418"/>
      <c r="O106" s="418"/>
      <c r="P106" s="1286"/>
    </row>
    <row r="107" spans="1:16">
      <c r="F107" s="1691"/>
      <c r="G107" s="1692"/>
      <c r="H107" s="1692"/>
      <c r="I107" s="1692"/>
      <c r="J107" s="1692"/>
      <c r="K107" s="2512"/>
      <c r="L107" s="1692"/>
      <c r="M107" s="1692"/>
      <c r="N107" s="1692"/>
      <c r="O107" s="1692"/>
      <c r="P107" s="1692"/>
    </row>
    <row r="108" spans="1:16">
      <c r="F108" s="1691"/>
      <c r="G108" s="1692"/>
      <c r="H108" s="1692"/>
      <c r="I108" s="1692"/>
      <c r="J108" s="1692"/>
      <c r="K108" s="2512"/>
      <c r="L108" s="1692"/>
      <c r="M108" s="1692"/>
      <c r="N108" s="1692"/>
      <c r="O108" s="1692"/>
      <c r="P108" s="1692"/>
    </row>
    <row r="109" spans="1:16">
      <c r="F109" s="1691"/>
      <c r="G109" s="1692"/>
      <c r="H109" s="1692"/>
      <c r="I109" s="1692"/>
      <c r="J109" s="1692"/>
      <c r="K109" s="2512"/>
      <c r="L109" s="1692"/>
      <c r="M109" s="1692"/>
      <c r="N109" s="1692"/>
      <c r="O109" s="1692"/>
      <c r="P109" s="1692"/>
    </row>
    <row r="110" spans="1:16">
      <c r="F110" s="1691"/>
      <c r="G110" s="1692"/>
      <c r="H110" s="1692"/>
      <c r="I110" s="1692"/>
      <c r="J110" s="1692"/>
      <c r="K110" s="2512"/>
      <c r="L110" s="1692"/>
      <c r="M110" s="1692"/>
      <c r="N110" s="1692"/>
      <c r="O110" s="1692"/>
      <c r="P110" s="1692"/>
    </row>
    <row r="111" spans="1:16">
      <c r="F111" s="1691"/>
      <c r="G111" s="1692"/>
      <c r="H111" s="1692"/>
      <c r="I111" s="1692"/>
      <c r="J111" s="1692"/>
      <c r="K111" s="2512"/>
      <c r="L111" s="1692"/>
      <c r="M111" s="1692"/>
      <c r="N111" s="1692"/>
      <c r="O111" s="1692"/>
      <c r="P111" s="1692"/>
    </row>
    <row r="112" spans="1:16">
      <c r="F112" s="1691"/>
      <c r="G112" s="1692"/>
      <c r="H112" s="1692"/>
      <c r="I112" s="1692"/>
      <c r="J112" s="1692"/>
      <c r="K112" s="2512"/>
      <c r="L112" s="1692"/>
      <c r="M112" s="1692"/>
      <c r="N112" s="1692"/>
      <c r="O112" s="1692"/>
      <c r="P112" s="1692"/>
    </row>
    <row r="113" spans="6:16">
      <c r="F113" s="1691"/>
      <c r="G113" s="1692"/>
      <c r="H113" s="1692"/>
      <c r="I113" s="1692"/>
      <c r="J113" s="1692"/>
      <c r="K113" s="2512"/>
      <c r="L113" s="1692"/>
      <c r="M113" s="1692"/>
      <c r="N113" s="1692"/>
      <c r="O113" s="1692"/>
      <c r="P113" s="1692"/>
    </row>
    <row r="114" spans="6:16">
      <c r="F114" s="1691"/>
      <c r="G114" s="1692"/>
      <c r="H114" s="1692"/>
      <c r="I114" s="1692"/>
      <c r="J114" s="1692"/>
      <c r="K114" s="2512"/>
      <c r="L114" s="1692"/>
      <c r="M114" s="1692"/>
      <c r="N114" s="1692"/>
      <c r="O114" s="1692"/>
      <c r="P114" s="1692"/>
    </row>
    <row r="115" spans="6:16">
      <c r="F115" s="1691"/>
      <c r="G115" s="1692"/>
      <c r="H115" s="1692"/>
      <c r="I115" s="1692"/>
      <c r="J115" s="1692"/>
      <c r="K115" s="2512"/>
      <c r="L115" s="1692"/>
      <c r="M115" s="1692"/>
      <c r="N115" s="1692"/>
      <c r="O115" s="1692"/>
      <c r="P115" s="1692"/>
    </row>
    <row r="116" spans="6:16">
      <c r="F116" s="1691"/>
      <c r="G116" s="1692"/>
      <c r="H116" s="1692"/>
      <c r="I116" s="1692"/>
      <c r="J116" s="1692"/>
      <c r="K116" s="2512"/>
      <c r="L116" s="1692"/>
      <c r="M116" s="1692"/>
      <c r="N116" s="1692"/>
      <c r="O116" s="1692"/>
      <c r="P116" s="1692"/>
    </row>
    <row r="117" spans="6:16">
      <c r="F117" s="1691"/>
      <c r="G117" s="1692"/>
      <c r="H117" s="1692"/>
      <c r="I117" s="1692"/>
      <c r="J117" s="1692"/>
      <c r="K117" s="2512"/>
      <c r="L117" s="1692"/>
      <c r="M117" s="1692"/>
      <c r="N117" s="1692"/>
      <c r="O117" s="1692"/>
      <c r="P117" s="1692"/>
    </row>
    <row r="118" spans="6:16">
      <c r="F118" s="1691"/>
      <c r="G118" s="1692"/>
      <c r="H118" s="1692"/>
      <c r="I118" s="1692"/>
      <c r="J118" s="1692"/>
      <c r="K118" s="2512"/>
      <c r="L118" s="1692"/>
      <c r="M118" s="1692"/>
      <c r="N118" s="1692"/>
      <c r="O118" s="1692"/>
      <c r="P118" s="1692"/>
    </row>
    <row r="119" spans="6:16">
      <c r="F119" s="1691"/>
      <c r="G119" s="1692"/>
      <c r="H119" s="1692"/>
      <c r="I119" s="1692"/>
      <c r="J119" s="1692"/>
      <c r="K119" s="2512"/>
      <c r="L119" s="1692"/>
      <c r="M119" s="1692"/>
      <c r="N119" s="1692"/>
      <c r="O119" s="1692"/>
      <c r="P119" s="1692"/>
    </row>
    <row r="120" spans="6:16">
      <c r="F120" s="1691"/>
      <c r="G120" s="1692"/>
      <c r="H120" s="1692"/>
      <c r="I120" s="1692"/>
      <c r="J120" s="1692"/>
      <c r="K120" s="2512"/>
      <c r="L120" s="1692"/>
      <c r="M120" s="1692"/>
      <c r="N120" s="1692"/>
      <c r="O120" s="1692"/>
      <c r="P120" s="1692"/>
    </row>
    <row r="121" spans="6:16">
      <c r="F121" s="1691"/>
      <c r="G121" s="1692"/>
      <c r="H121" s="1692"/>
      <c r="I121" s="1692"/>
      <c r="J121" s="1692"/>
      <c r="K121" s="2512"/>
      <c r="L121" s="1692"/>
      <c r="M121" s="1692"/>
      <c r="N121" s="1692"/>
      <c r="O121" s="1692"/>
      <c r="P121" s="1692"/>
    </row>
    <row r="122" spans="6:16">
      <c r="F122" s="1691"/>
      <c r="G122" s="1692"/>
      <c r="H122" s="1692"/>
      <c r="I122" s="1692"/>
      <c r="J122" s="1692"/>
      <c r="K122" s="2512"/>
      <c r="L122" s="1692"/>
      <c r="M122" s="1692"/>
      <c r="N122" s="1692"/>
      <c r="O122" s="1692"/>
      <c r="P122" s="1692"/>
    </row>
    <row r="123" spans="6:16">
      <c r="F123" s="1691"/>
      <c r="G123" s="1692"/>
      <c r="H123" s="1692"/>
      <c r="I123" s="1692"/>
      <c r="J123" s="1692"/>
      <c r="K123" s="2512"/>
      <c r="L123" s="1692"/>
      <c r="M123" s="1692"/>
      <c r="N123" s="1692"/>
      <c r="O123" s="1692"/>
      <c r="P123" s="1692"/>
    </row>
    <row r="124" spans="6:16">
      <c r="F124" s="1691"/>
      <c r="G124" s="1692"/>
      <c r="H124" s="1692"/>
      <c r="I124" s="1692"/>
      <c r="J124" s="1692"/>
      <c r="K124" s="2512"/>
      <c r="L124" s="1692"/>
      <c r="M124" s="1692"/>
      <c r="N124" s="1692"/>
      <c r="O124" s="1692"/>
      <c r="P124" s="1692"/>
    </row>
    <row r="125" spans="6:16">
      <c r="F125" s="1691"/>
      <c r="G125" s="1692"/>
      <c r="H125" s="1692"/>
      <c r="I125" s="1692"/>
      <c r="J125" s="1692"/>
      <c r="K125" s="2512"/>
      <c r="L125" s="1692"/>
      <c r="M125" s="1692"/>
      <c r="N125" s="1692"/>
      <c r="O125" s="1692"/>
      <c r="P125" s="1692"/>
    </row>
    <row r="126" spans="6:16">
      <c r="F126" s="1691"/>
      <c r="G126" s="1692"/>
      <c r="H126" s="1692"/>
      <c r="I126" s="1692"/>
      <c r="J126" s="1692"/>
      <c r="K126" s="2512"/>
      <c r="L126" s="1692"/>
      <c r="M126" s="1692"/>
      <c r="N126" s="1692"/>
      <c r="O126" s="1692"/>
      <c r="P126" s="1692"/>
    </row>
    <row r="127" spans="6:16">
      <c r="F127" s="1691"/>
      <c r="G127" s="1692"/>
      <c r="H127" s="1692"/>
      <c r="I127" s="1692"/>
      <c r="J127" s="1692"/>
      <c r="K127" s="2512"/>
      <c r="L127" s="1692"/>
      <c r="M127" s="1692"/>
      <c r="N127" s="1692"/>
      <c r="O127" s="1692"/>
      <c r="P127" s="1692"/>
    </row>
    <row r="128" spans="6:16">
      <c r="F128" s="1691"/>
      <c r="G128" s="1692"/>
      <c r="H128" s="1692"/>
      <c r="I128" s="1692"/>
      <c r="J128" s="1692"/>
      <c r="K128" s="2512"/>
      <c r="L128" s="1692"/>
      <c r="M128" s="1692"/>
      <c r="N128" s="1692"/>
      <c r="O128" s="1692"/>
      <c r="P128" s="1692"/>
    </row>
    <row r="129" spans="6:16">
      <c r="F129" s="1691"/>
      <c r="G129" s="1692"/>
      <c r="H129" s="1692"/>
      <c r="I129" s="1692"/>
      <c r="J129" s="1692"/>
      <c r="K129" s="2512"/>
      <c r="L129" s="1692"/>
      <c r="M129" s="1692"/>
      <c r="N129" s="1692"/>
      <c r="O129" s="1692"/>
      <c r="P129" s="1692"/>
    </row>
    <row r="130" spans="6:16">
      <c r="F130" s="1691"/>
      <c r="G130" s="1692"/>
      <c r="H130" s="1692"/>
      <c r="I130" s="1692"/>
      <c r="J130" s="1692"/>
      <c r="K130" s="2512"/>
      <c r="L130" s="1692"/>
      <c r="M130" s="1692"/>
      <c r="N130" s="1692"/>
      <c r="O130" s="1692"/>
      <c r="P130" s="1692"/>
    </row>
    <row r="131" spans="6:16">
      <c r="F131" s="1691"/>
      <c r="G131" s="1692"/>
      <c r="H131" s="1692"/>
      <c r="I131" s="1692"/>
      <c r="J131" s="1692"/>
      <c r="K131" s="2512"/>
      <c r="L131" s="1692"/>
      <c r="M131" s="1692"/>
      <c r="N131" s="1692"/>
      <c r="O131" s="1692"/>
      <c r="P131" s="1692"/>
    </row>
    <row r="132" spans="6:16">
      <c r="F132" s="1691"/>
      <c r="G132" s="1692"/>
      <c r="H132" s="1692"/>
      <c r="I132" s="1692"/>
      <c r="J132" s="1692"/>
      <c r="K132" s="2512"/>
      <c r="L132" s="1692"/>
      <c r="M132" s="1692"/>
      <c r="N132" s="1692"/>
      <c r="O132" s="1692"/>
      <c r="P132" s="1692"/>
    </row>
    <row r="133" spans="6:16">
      <c r="F133" s="1691"/>
      <c r="G133" s="1692"/>
      <c r="H133" s="1692"/>
      <c r="I133" s="1692"/>
      <c r="J133" s="1692"/>
      <c r="K133" s="2512"/>
      <c r="L133" s="1692"/>
      <c r="M133" s="1692"/>
      <c r="N133" s="1692"/>
      <c r="O133" s="1692"/>
      <c r="P133" s="1692"/>
    </row>
    <row r="134" spans="6:16">
      <c r="F134" s="1691"/>
      <c r="G134" s="1692"/>
      <c r="H134" s="1692"/>
      <c r="I134" s="1692"/>
      <c r="J134" s="1692"/>
      <c r="K134" s="2512"/>
      <c r="L134" s="1692"/>
      <c r="M134" s="1692"/>
      <c r="N134" s="1692"/>
      <c r="O134" s="1692"/>
      <c r="P134" s="1692"/>
    </row>
    <row r="135" spans="6:16">
      <c r="F135" s="1691"/>
      <c r="G135" s="1692"/>
      <c r="H135" s="1692"/>
      <c r="I135" s="1692"/>
      <c r="J135" s="1692"/>
      <c r="K135" s="2512"/>
      <c r="L135" s="1692"/>
      <c r="M135" s="1692"/>
      <c r="N135" s="1692"/>
      <c r="O135" s="1692"/>
      <c r="P135" s="1692"/>
    </row>
    <row r="136" spans="6:16">
      <c r="F136" s="1691"/>
      <c r="G136" s="1692"/>
      <c r="H136" s="1692"/>
      <c r="I136" s="1692"/>
      <c r="J136" s="1692"/>
      <c r="K136" s="2512"/>
      <c r="L136" s="1692"/>
      <c r="M136" s="1692"/>
      <c r="N136" s="1692"/>
      <c r="O136" s="1692"/>
      <c r="P136" s="1692"/>
    </row>
    <row r="137" spans="6:16">
      <c r="F137" s="1691"/>
      <c r="G137" s="1692"/>
      <c r="H137" s="1692"/>
      <c r="I137" s="1692"/>
      <c r="J137" s="1692"/>
      <c r="K137" s="2512"/>
      <c r="L137" s="1692"/>
      <c r="M137" s="1692"/>
      <c r="N137" s="1692"/>
      <c r="O137" s="1692"/>
      <c r="P137" s="1692"/>
    </row>
    <row r="138" spans="6:16">
      <c r="F138" s="1691"/>
      <c r="G138" s="1692"/>
      <c r="H138" s="1692"/>
      <c r="I138" s="1692"/>
      <c r="J138" s="1692"/>
      <c r="K138" s="2512"/>
      <c r="L138" s="1692"/>
      <c r="M138" s="1692"/>
      <c r="N138" s="1692"/>
      <c r="O138" s="1692"/>
      <c r="P138" s="1692"/>
    </row>
    <row r="139" spans="6:16">
      <c r="F139" s="1691"/>
      <c r="G139" s="1692"/>
      <c r="H139" s="1692"/>
      <c r="I139" s="1692"/>
      <c r="J139" s="1692"/>
      <c r="K139" s="2512"/>
      <c r="L139" s="1692"/>
      <c r="M139" s="1692"/>
      <c r="N139" s="1692"/>
      <c r="O139" s="1692"/>
      <c r="P139" s="1692"/>
    </row>
    <row r="140" spans="6:16">
      <c r="F140" s="1691"/>
      <c r="G140" s="1692"/>
      <c r="H140" s="1692"/>
      <c r="I140" s="1692"/>
      <c r="J140" s="1692"/>
      <c r="K140" s="2512"/>
      <c r="L140" s="1692"/>
      <c r="M140" s="1692"/>
      <c r="N140" s="1692"/>
      <c r="O140" s="1692"/>
      <c r="P140" s="1692"/>
    </row>
    <row r="141" spans="6:16">
      <c r="F141" s="1691"/>
      <c r="G141" s="1692"/>
      <c r="H141" s="1692"/>
      <c r="I141" s="1692"/>
      <c r="J141" s="1692"/>
      <c r="K141" s="2512"/>
      <c r="L141" s="1692"/>
      <c r="M141" s="1692"/>
      <c r="N141" s="1692"/>
      <c r="O141" s="1692"/>
      <c r="P141" s="1692"/>
    </row>
    <row r="142" spans="6:16">
      <c r="F142" s="1691"/>
      <c r="G142" s="1692"/>
      <c r="H142" s="1692"/>
      <c r="I142" s="1692"/>
      <c r="J142" s="1692"/>
      <c r="K142" s="2512"/>
      <c r="L142" s="1692"/>
      <c r="M142" s="1692"/>
      <c r="N142" s="1692"/>
      <c r="O142" s="1692"/>
      <c r="P142" s="1692"/>
    </row>
    <row r="143" spans="6:16">
      <c r="F143" s="1691"/>
      <c r="G143" s="1692"/>
      <c r="H143" s="1692"/>
      <c r="I143" s="1692"/>
      <c r="J143" s="1692"/>
      <c r="K143" s="2512"/>
      <c r="L143" s="1692"/>
      <c r="M143" s="1692"/>
      <c r="N143" s="1692"/>
      <c r="O143" s="1692"/>
      <c r="P143" s="1692"/>
    </row>
    <row r="144" spans="6:16">
      <c r="F144" s="1691"/>
      <c r="G144" s="1692"/>
      <c r="H144" s="1692"/>
      <c r="I144" s="1692"/>
      <c r="J144" s="1692"/>
      <c r="K144" s="2512"/>
      <c r="L144" s="1692"/>
      <c r="M144" s="1692"/>
      <c r="N144" s="1692"/>
      <c r="O144" s="1692"/>
      <c r="P144" s="1692"/>
    </row>
    <row r="145" spans="6:16">
      <c r="F145" s="1691"/>
      <c r="G145" s="1692"/>
      <c r="H145" s="1692"/>
      <c r="I145" s="1692"/>
      <c r="J145" s="1692"/>
      <c r="K145" s="2512"/>
      <c r="L145" s="1692"/>
      <c r="M145" s="1692"/>
      <c r="N145" s="1692"/>
      <c r="O145" s="1692"/>
      <c r="P145" s="1692"/>
    </row>
    <row r="146" spans="6:16">
      <c r="F146" s="1691"/>
      <c r="G146" s="1692"/>
      <c r="H146" s="1692"/>
      <c r="I146" s="1692"/>
      <c r="J146" s="1692"/>
      <c r="K146" s="2512"/>
      <c r="L146" s="1692"/>
      <c r="M146" s="1692"/>
      <c r="N146" s="1692"/>
      <c r="O146" s="1692"/>
      <c r="P146" s="1692"/>
    </row>
    <row r="147" spans="6:16">
      <c r="F147" s="1691"/>
      <c r="G147" s="1692"/>
      <c r="H147" s="1692"/>
      <c r="I147" s="1692"/>
      <c r="J147" s="1692"/>
      <c r="K147" s="2512"/>
      <c r="L147" s="1692"/>
      <c r="M147" s="1692"/>
      <c r="N147" s="1692"/>
      <c r="O147" s="1692"/>
      <c r="P147" s="1692"/>
    </row>
    <row r="148" spans="6:16">
      <c r="F148" s="1691"/>
      <c r="G148" s="1692"/>
      <c r="H148" s="1692"/>
      <c r="I148" s="1692"/>
      <c r="J148" s="1692"/>
      <c r="K148" s="2512"/>
      <c r="L148" s="1692"/>
      <c r="M148" s="1692"/>
      <c r="N148" s="1692"/>
      <c r="O148" s="1692"/>
      <c r="P148" s="1692"/>
    </row>
    <row r="149" spans="6:16">
      <c r="F149" s="1691"/>
      <c r="G149" s="1692"/>
      <c r="H149" s="1692"/>
      <c r="I149" s="1692"/>
      <c r="J149" s="1692"/>
      <c r="K149" s="2512"/>
      <c r="L149" s="1692"/>
      <c r="M149" s="1692"/>
      <c r="N149" s="1692"/>
      <c r="O149" s="1692"/>
      <c r="P149" s="1692"/>
    </row>
    <row r="150" spans="6:16">
      <c r="F150" s="1691"/>
      <c r="G150" s="1692"/>
      <c r="H150" s="1692"/>
      <c r="I150" s="1692"/>
      <c r="J150" s="1692"/>
      <c r="K150" s="2512"/>
      <c r="L150" s="1692"/>
      <c r="M150" s="1692"/>
      <c r="N150" s="1692"/>
      <c r="O150" s="1692"/>
      <c r="P150" s="1692"/>
    </row>
    <row r="151" spans="6:16">
      <c r="F151" s="1691"/>
      <c r="G151" s="1692"/>
      <c r="H151" s="1692"/>
      <c r="I151" s="1692"/>
      <c r="J151" s="1692"/>
      <c r="K151" s="2512"/>
      <c r="L151" s="1692"/>
      <c r="M151" s="1692"/>
      <c r="N151" s="1692"/>
      <c r="O151" s="1692"/>
      <c r="P151" s="1692"/>
    </row>
    <row r="152" spans="6:16">
      <c r="F152" s="1691"/>
      <c r="G152" s="1692"/>
      <c r="H152" s="1692"/>
      <c r="I152" s="1692"/>
      <c r="J152" s="1692"/>
      <c r="K152" s="2512"/>
      <c r="L152" s="1692"/>
      <c r="M152" s="1692"/>
      <c r="N152" s="1692"/>
      <c r="O152" s="1692"/>
      <c r="P152" s="1692"/>
    </row>
    <row r="153" spans="6:16">
      <c r="F153" s="1691"/>
      <c r="G153" s="1692"/>
      <c r="H153" s="1692"/>
      <c r="I153" s="1692"/>
      <c r="J153" s="1692"/>
      <c r="K153" s="2512"/>
      <c r="L153" s="1692"/>
      <c r="M153" s="1692"/>
      <c r="N153" s="1692"/>
      <c r="O153" s="1692"/>
      <c r="P153" s="1692"/>
    </row>
    <row r="154" spans="6:16">
      <c r="F154" s="1691"/>
      <c r="G154" s="1692"/>
      <c r="H154" s="1692"/>
      <c r="I154" s="1692"/>
      <c r="J154" s="1692"/>
      <c r="K154" s="2512"/>
      <c r="L154" s="1692"/>
      <c r="M154" s="1692"/>
      <c r="N154" s="1692"/>
      <c r="O154" s="1692"/>
      <c r="P154" s="1692"/>
    </row>
    <row r="155" spans="6:16">
      <c r="F155" s="1691"/>
      <c r="G155" s="1692"/>
      <c r="H155" s="1692"/>
      <c r="I155" s="1692"/>
      <c r="J155" s="1692"/>
      <c r="K155" s="2512"/>
      <c r="L155" s="1692"/>
      <c r="M155" s="1692"/>
      <c r="N155" s="1692"/>
      <c r="O155" s="1692"/>
      <c r="P155" s="1692"/>
    </row>
    <row r="156" spans="6:16">
      <c r="F156" s="1691"/>
      <c r="G156" s="1692"/>
      <c r="H156" s="1692"/>
      <c r="I156" s="1692"/>
      <c r="J156" s="1692"/>
      <c r="K156" s="2512"/>
      <c r="L156" s="1692"/>
      <c r="M156" s="1692"/>
      <c r="N156" s="1692"/>
      <c r="O156" s="1692"/>
      <c r="P156" s="1692"/>
    </row>
    <row r="157" spans="6:16">
      <c r="F157" s="1691"/>
      <c r="G157" s="1692"/>
      <c r="H157" s="1692"/>
      <c r="I157" s="1692"/>
      <c r="J157" s="1692"/>
      <c r="K157" s="2512"/>
      <c r="L157" s="1692"/>
      <c r="M157" s="1692"/>
      <c r="N157" s="1692"/>
      <c r="O157" s="1692"/>
      <c r="P157" s="1692"/>
    </row>
    <row r="158" spans="6:16">
      <c r="F158" s="1691"/>
      <c r="G158" s="1692"/>
      <c r="H158" s="1692"/>
      <c r="I158" s="1692"/>
      <c r="J158" s="1692"/>
      <c r="K158" s="2512"/>
      <c r="L158" s="1692"/>
      <c r="M158" s="1692"/>
      <c r="N158" s="1692"/>
      <c r="O158" s="1692"/>
      <c r="P158" s="1692"/>
    </row>
    <row r="159" spans="6:16">
      <c r="F159" s="1691"/>
      <c r="G159" s="1692"/>
      <c r="H159" s="1692"/>
      <c r="I159" s="1692"/>
      <c r="J159" s="1692"/>
      <c r="K159" s="2512"/>
      <c r="L159" s="1692"/>
      <c r="M159" s="1692"/>
      <c r="N159" s="1692"/>
      <c r="O159" s="1692"/>
      <c r="P159" s="1692"/>
    </row>
    <row r="160" spans="6:16">
      <c r="F160" s="1691"/>
      <c r="G160" s="1692"/>
      <c r="H160" s="1692"/>
      <c r="I160" s="1692"/>
      <c r="J160" s="1692"/>
      <c r="K160" s="2512"/>
      <c r="L160" s="1692"/>
      <c r="M160" s="1692"/>
      <c r="N160" s="1692"/>
      <c r="O160" s="1692"/>
      <c r="P160" s="1692"/>
    </row>
    <row r="161" spans="6:16">
      <c r="F161" s="1691"/>
      <c r="G161" s="1692"/>
      <c r="H161" s="1692"/>
      <c r="I161" s="1692"/>
      <c r="J161" s="1692"/>
      <c r="K161" s="2512"/>
      <c r="L161" s="1692"/>
      <c r="M161" s="1692"/>
      <c r="N161" s="1692"/>
      <c r="O161" s="1692"/>
      <c r="P161" s="1692"/>
    </row>
    <row r="162" spans="6:16">
      <c r="F162" s="1691"/>
      <c r="G162" s="1692"/>
      <c r="H162" s="1692"/>
      <c r="I162" s="1692"/>
      <c r="J162" s="1692"/>
      <c r="K162" s="2512"/>
      <c r="L162" s="1692"/>
      <c r="M162" s="1692"/>
      <c r="N162" s="1692"/>
      <c r="O162" s="1692"/>
      <c r="P162" s="1692"/>
    </row>
    <row r="163" spans="6:16">
      <c r="F163" s="1691"/>
      <c r="G163" s="1692"/>
      <c r="H163" s="1692"/>
      <c r="I163" s="1692"/>
      <c r="J163" s="1692"/>
      <c r="K163" s="2512"/>
      <c r="L163" s="1692"/>
      <c r="M163" s="1692"/>
      <c r="N163" s="1692"/>
      <c r="O163" s="1692"/>
      <c r="P163" s="1692"/>
    </row>
    <row r="164" spans="6:16">
      <c r="F164" s="1691"/>
      <c r="G164" s="1692"/>
      <c r="H164" s="1692"/>
      <c r="I164" s="1692"/>
      <c r="J164" s="1692"/>
      <c r="K164" s="2512"/>
      <c r="L164" s="1692"/>
      <c r="M164" s="1692"/>
      <c r="N164" s="1692"/>
      <c r="O164" s="1692"/>
      <c r="P164" s="1692"/>
    </row>
    <row r="165" spans="6:16">
      <c r="F165" s="1691"/>
      <c r="G165" s="1692"/>
      <c r="H165" s="1692"/>
      <c r="I165" s="1692"/>
      <c r="J165" s="1692"/>
      <c r="K165" s="2512"/>
      <c r="L165" s="1692"/>
      <c r="M165" s="1692"/>
      <c r="N165" s="1692"/>
      <c r="O165" s="1692"/>
      <c r="P165" s="1692"/>
    </row>
    <row r="166" spans="6:16">
      <c r="F166" s="1691"/>
      <c r="G166" s="1692"/>
      <c r="H166" s="1692"/>
      <c r="I166" s="1692"/>
      <c r="J166" s="1692"/>
      <c r="K166" s="2512"/>
      <c r="L166" s="1692"/>
      <c r="M166" s="1692"/>
      <c r="N166" s="1692"/>
      <c r="O166" s="1692"/>
      <c r="P166" s="1692"/>
    </row>
    <row r="167" spans="6:16">
      <c r="F167" s="1691"/>
      <c r="G167" s="1692"/>
      <c r="H167" s="1692"/>
      <c r="I167" s="1692"/>
      <c r="J167" s="1692"/>
      <c r="K167" s="2512"/>
      <c r="L167" s="1692"/>
      <c r="M167" s="1692"/>
      <c r="N167" s="1692"/>
      <c r="O167" s="1692"/>
      <c r="P167" s="1692"/>
    </row>
    <row r="168" spans="6:16">
      <c r="F168" s="1691"/>
      <c r="G168" s="1692"/>
      <c r="H168" s="1692"/>
      <c r="I168" s="1692"/>
      <c r="J168" s="1692"/>
      <c r="K168" s="2512"/>
      <c r="L168" s="1692"/>
      <c r="M168" s="1692"/>
      <c r="N168" s="1692"/>
      <c r="O168" s="1692"/>
      <c r="P168" s="1692"/>
    </row>
    <row r="169" spans="6:16">
      <c r="F169" s="1691"/>
      <c r="G169" s="1692"/>
      <c r="H169" s="1692"/>
      <c r="I169" s="1692"/>
      <c r="J169" s="1692"/>
      <c r="K169" s="2512"/>
      <c r="L169" s="1692"/>
      <c r="M169" s="1692"/>
      <c r="N169" s="1692"/>
      <c r="O169" s="1692"/>
      <c r="P169" s="1692"/>
    </row>
    <row r="170" spans="6:16">
      <c r="F170" s="1691"/>
      <c r="G170" s="1692"/>
      <c r="H170" s="1692"/>
      <c r="I170" s="1692"/>
      <c r="J170" s="1692"/>
      <c r="K170" s="2512"/>
      <c r="L170" s="1692"/>
      <c r="M170" s="1692"/>
      <c r="N170" s="1692"/>
      <c r="O170" s="1692"/>
      <c r="P170" s="1692"/>
    </row>
    <row r="171" spans="6:16">
      <c r="F171" s="1691"/>
      <c r="G171" s="1692"/>
      <c r="H171" s="1692"/>
      <c r="I171" s="1692"/>
      <c r="J171" s="1692"/>
      <c r="K171" s="2512"/>
      <c r="L171" s="1692"/>
      <c r="M171" s="1692"/>
      <c r="N171" s="1692"/>
      <c r="O171" s="1692"/>
      <c r="P171" s="1692"/>
    </row>
    <row r="172" spans="6:16">
      <c r="F172" s="1691"/>
      <c r="G172" s="1692"/>
      <c r="H172" s="1692"/>
      <c r="I172" s="1692"/>
      <c r="J172" s="1692"/>
      <c r="K172" s="2512"/>
      <c r="L172" s="1692"/>
      <c r="M172" s="1692"/>
      <c r="N172" s="1692"/>
      <c r="O172" s="1692"/>
      <c r="P172" s="1692"/>
    </row>
    <row r="173" spans="6:16">
      <c r="F173" s="1691"/>
      <c r="G173" s="1692"/>
      <c r="H173" s="1692"/>
      <c r="I173" s="1692"/>
      <c r="J173" s="1692"/>
      <c r="K173" s="2512"/>
      <c r="L173" s="1692"/>
      <c r="M173" s="1692"/>
      <c r="N173" s="1692"/>
      <c r="O173" s="1692"/>
      <c r="P173" s="1692"/>
    </row>
    <row r="174" spans="6:16">
      <c r="F174" s="1691"/>
      <c r="G174" s="1692"/>
      <c r="H174" s="1692"/>
      <c r="I174" s="1692"/>
      <c r="J174" s="1692"/>
      <c r="K174" s="2512"/>
      <c r="L174" s="1692"/>
      <c r="M174" s="1692"/>
      <c r="N174" s="1692"/>
      <c r="O174" s="1692"/>
      <c r="P174" s="1692"/>
    </row>
    <row r="175" spans="6:16">
      <c r="F175" s="1691"/>
      <c r="G175" s="1692"/>
      <c r="H175" s="1692"/>
      <c r="I175" s="1692"/>
      <c r="J175" s="1692"/>
      <c r="K175" s="2512"/>
      <c r="L175" s="1692"/>
      <c r="M175" s="1692"/>
      <c r="N175" s="1692"/>
      <c r="O175" s="1692"/>
      <c r="P175" s="1692"/>
    </row>
    <row r="176" spans="6:16">
      <c r="F176" s="1691"/>
      <c r="G176" s="1692"/>
      <c r="H176" s="1692"/>
      <c r="I176" s="1692"/>
      <c r="J176" s="1692"/>
      <c r="K176" s="2512"/>
      <c r="L176" s="1692"/>
      <c r="M176" s="1692"/>
      <c r="N176" s="1692"/>
      <c r="O176" s="1692"/>
      <c r="P176" s="1692"/>
    </row>
    <row r="177" spans="6:16">
      <c r="F177" s="1691"/>
      <c r="G177" s="1692"/>
      <c r="H177" s="1692"/>
      <c r="I177" s="1692"/>
      <c r="J177" s="1692"/>
      <c r="K177" s="2512"/>
      <c r="L177" s="1692"/>
      <c r="M177" s="1692"/>
      <c r="N177" s="1692"/>
      <c r="O177" s="1692"/>
      <c r="P177" s="1692"/>
    </row>
    <row r="178" spans="6:16">
      <c r="F178" s="1691"/>
      <c r="G178" s="1692"/>
      <c r="H178" s="1692"/>
      <c r="I178" s="1692"/>
      <c r="J178" s="1692"/>
      <c r="K178" s="2512"/>
      <c r="L178" s="1692"/>
      <c r="M178" s="1692"/>
      <c r="N178" s="1692"/>
      <c r="O178" s="1692"/>
      <c r="P178" s="1692"/>
    </row>
    <row r="179" spans="6:16">
      <c r="F179" s="1691"/>
      <c r="G179" s="1692"/>
      <c r="H179" s="1692"/>
      <c r="I179" s="1692"/>
      <c r="J179" s="1692"/>
      <c r="K179" s="2512"/>
      <c r="L179" s="1692"/>
      <c r="M179" s="1692"/>
      <c r="N179" s="1692"/>
      <c r="O179" s="1692"/>
      <c r="P179" s="1692"/>
    </row>
    <row r="180" spans="6:16">
      <c r="F180" s="1691"/>
      <c r="G180" s="1692"/>
      <c r="H180" s="1692"/>
      <c r="I180" s="1692"/>
      <c r="J180" s="1692"/>
      <c r="K180" s="2512"/>
      <c r="L180" s="1692"/>
      <c r="M180" s="1692"/>
      <c r="N180" s="1692"/>
      <c r="O180" s="1692"/>
      <c r="P180" s="1692"/>
    </row>
    <row r="181" spans="6:16">
      <c r="F181" s="1691"/>
      <c r="G181" s="1692"/>
      <c r="H181" s="1692"/>
      <c r="I181" s="1692"/>
      <c r="J181" s="1692"/>
      <c r="K181" s="2512"/>
      <c r="L181" s="1692"/>
      <c r="M181" s="1692"/>
      <c r="N181" s="1692"/>
      <c r="O181" s="1692"/>
      <c r="P181" s="1692"/>
    </row>
    <row r="182" spans="6:16">
      <c r="F182" s="1691"/>
      <c r="G182" s="1692"/>
      <c r="H182" s="1692"/>
      <c r="I182" s="1692"/>
      <c r="J182" s="1692"/>
      <c r="K182" s="2512"/>
      <c r="L182" s="1692"/>
      <c r="M182" s="1692"/>
      <c r="N182" s="1692"/>
      <c r="O182" s="1692"/>
      <c r="P182" s="1692"/>
    </row>
    <row r="183" spans="6:16">
      <c r="F183" s="1691"/>
      <c r="G183" s="1692"/>
      <c r="H183" s="1692"/>
      <c r="I183" s="1692"/>
      <c r="J183" s="1692"/>
      <c r="K183" s="2512"/>
      <c r="L183" s="1692"/>
      <c r="M183" s="1692"/>
      <c r="N183" s="1692"/>
      <c r="O183" s="1692"/>
      <c r="P183" s="1692"/>
    </row>
    <row r="184" spans="6:16">
      <c r="F184" s="1691"/>
      <c r="G184" s="1692"/>
      <c r="H184" s="1692"/>
      <c r="I184" s="1692"/>
      <c r="J184" s="1692"/>
      <c r="K184" s="2512"/>
      <c r="L184" s="1692"/>
      <c r="M184" s="1692"/>
      <c r="N184" s="1692"/>
      <c r="O184" s="1692"/>
      <c r="P184" s="1692"/>
    </row>
    <row r="185" spans="6:16">
      <c r="F185" s="1691"/>
      <c r="G185" s="1692"/>
      <c r="H185" s="1692"/>
      <c r="I185" s="1692"/>
      <c r="J185" s="1692"/>
      <c r="K185" s="2512"/>
      <c r="L185" s="1692"/>
      <c r="M185" s="1692"/>
      <c r="N185" s="1692"/>
      <c r="O185" s="1692"/>
      <c r="P185" s="1692"/>
    </row>
    <row r="186" spans="6:16">
      <c r="F186" s="1691"/>
      <c r="G186" s="1692"/>
      <c r="H186" s="1692"/>
      <c r="I186" s="1692"/>
      <c r="J186" s="1692"/>
      <c r="K186" s="2512"/>
      <c r="L186" s="1692"/>
      <c r="M186" s="1692"/>
      <c r="N186" s="1692"/>
      <c r="O186" s="1692"/>
      <c r="P186" s="1692"/>
    </row>
    <row r="187" spans="6:16">
      <c r="F187" s="1691"/>
      <c r="G187" s="1692"/>
      <c r="H187" s="1692"/>
      <c r="I187" s="1692"/>
      <c r="J187" s="1692"/>
      <c r="K187" s="2512"/>
      <c r="L187" s="1692"/>
      <c r="M187" s="1692"/>
      <c r="N187" s="1692"/>
      <c r="O187" s="1692"/>
      <c r="P187" s="1692"/>
    </row>
    <row r="188" spans="6:16">
      <c r="F188" s="1691"/>
      <c r="G188" s="1692"/>
      <c r="H188" s="1692"/>
      <c r="I188" s="1692"/>
      <c r="J188" s="1692"/>
      <c r="K188" s="2512"/>
      <c r="L188" s="1692"/>
      <c r="M188" s="1692"/>
      <c r="N188" s="1692"/>
      <c r="O188" s="1692"/>
      <c r="P188" s="1692"/>
    </row>
    <row r="189" spans="6:16">
      <c r="F189" s="1691"/>
      <c r="G189" s="1692"/>
      <c r="H189" s="1692"/>
      <c r="I189" s="1692"/>
      <c r="J189" s="1692"/>
      <c r="K189" s="2512"/>
      <c r="L189" s="1692"/>
      <c r="M189" s="1692"/>
      <c r="N189" s="1692"/>
      <c r="O189" s="1692"/>
      <c r="P189" s="1692"/>
    </row>
    <row r="190" spans="6:16">
      <c r="F190" s="1691"/>
      <c r="G190" s="1692"/>
      <c r="H190" s="1692"/>
      <c r="I190" s="1692"/>
      <c r="J190" s="1692"/>
      <c r="K190" s="2512"/>
      <c r="L190" s="1692"/>
      <c r="M190" s="1692"/>
      <c r="N190" s="1692"/>
      <c r="O190" s="1692"/>
      <c r="P190" s="1692"/>
    </row>
    <row r="191" spans="6:16">
      <c r="F191" s="1691"/>
      <c r="G191" s="1692"/>
      <c r="H191" s="1692"/>
      <c r="I191" s="1692"/>
      <c r="J191" s="1692"/>
      <c r="K191" s="2512"/>
      <c r="L191" s="1692"/>
      <c r="M191" s="1692"/>
      <c r="N191" s="1692"/>
      <c r="O191" s="1692"/>
      <c r="P191" s="1692"/>
    </row>
    <row r="192" spans="6:16">
      <c r="F192" s="1691"/>
      <c r="G192" s="1692"/>
      <c r="H192" s="1692"/>
      <c r="I192" s="1692"/>
      <c r="J192" s="1692"/>
      <c r="K192" s="2512"/>
      <c r="L192" s="1692"/>
      <c r="M192" s="1692"/>
      <c r="N192" s="1692"/>
      <c r="O192" s="1692"/>
      <c r="P192" s="1692"/>
    </row>
    <row r="193" spans="6:16">
      <c r="F193" s="1691"/>
      <c r="G193" s="1692"/>
      <c r="H193" s="1692"/>
      <c r="I193" s="1692"/>
      <c r="J193" s="1692"/>
      <c r="K193" s="2512"/>
      <c r="L193" s="1692"/>
      <c r="M193" s="1692"/>
      <c r="N193" s="1692"/>
      <c r="O193" s="1692"/>
      <c r="P193" s="1692"/>
    </row>
    <row r="194" spans="6:16">
      <c r="F194" s="1691"/>
      <c r="G194" s="1692"/>
      <c r="H194" s="1692"/>
      <c r="I194" s="1692"/>
      <c r="J194" s="1692"/>
      <c r="K194" s="2512"/>
      <c r="L194" s="1692"/>
      <c r="M194" s="1692"/>
      <c r="N194" s="1692"/>
      <c r="O194" s="1692"/>
      <c r="P194" s="1692"/>
    </row>
    <row r="195" spans="6:16">
      <c r="F195" s="1691"/>
      <c r="G195" s="1692"/>
      <c r="H195" s="1692"/>
      <c r="I195" s="1692"/>
      <c r="J195" s="1692"/>
      <c r="K195" s="2512"/>
      <c r="L195" s="1692"/>
      <c r="M195" s="1692"/>
      <c r="N195" s="1692"/>
      <c r="O195" s="1692"/>
      <c r="P195" s="1692"/>
    </row>
    <row r="196" spans="6:16">
      <c r="F196" s="1691"/>
      <c r="G196" s="1692"/>
      <c r="H196" s="1692"/>
      <c r="I196" s="1692"/>
      <c r="J196" s="1692"/>
      <c r="L196" s="1692"/>
      <c r="M196" s="1692"/>
      <c r="N196" s="1692"/>
      <c r="O196" s="1692"/>
    </row>
    <row r="197" spans="6:16">
      <c r="F197" s="1691"/>
      <c r="G197" s="1692"/>
      <c r="H197" s="1692"/>
      <c r="I197" s="1692"/>
      <c r="J197" s="1692"/>
      <c r="L197" s="1692"/>
      <c r="M197" s="1692"/>
      <c r="N197" s="1692"/>
      <c r="O197" s="1692"/>
    </row>
    <row r="198" spans="6:16">
      <c r="F198" s="1691"/>
      <c r="G198" s="1692"/>
      <c r="H198" s="1692"/>
      <c r="I198" s="1692"/>
      <c r="J198" s="1692"/>
      <c r="L198" s="1692"/>
      <c r="M198" s="1692"/>
      <c r="N198" s="1692"/>
      <c r="O198" s="1692"/>
    </row>
    <row r="199" spans="6:16">
      <c r="F199" s="1691"/>
      <c r="G199" s="1692"/>
      <c r="H199" s="1692"/>
      <c r="I199" s="1692"/>
      <c r="J199" s="1692"/>
      <c r="L199" s="1692"/>
      <c r="M199" s="1692"/>
      <c r="N199" s="1692"/>
      <c r="O199" s="1692"/>
    </row>
    <row r="200" spans="6:16">
      <c r="F200" s="1691"/>
      <c r="G200" s="1692"/>
      <c r="H200" s="1692"/>
      <c r="I200" s="1692"/>
      <c r="J200" s="1692"/>
      <c r="L200" s="1692"/>
      <c r="M200" s="1692"/>
      <c r="N200" s="1692"/>
      <c r="O200" s="1692"/>
    </row>
    <row r="201" spans="6:16">
      <c r="F201" s="1691"/>
      <c r="G201" s="1692"/>
      <c r="H201" s="1692"/>
      <c r="I201" s="1692"/>
      <c r="J201" s="1692"/>
      <c r="L201" s="1692"/>
      <c r="M201" s="1692"/>
      <c r="N201" s="1692"/>
      <c r="O201" s="1692"/>
    </row>
    <row r="202" spans="6:16">
      <c r="F202" s="1691"/>
      <c r="G202" s="1692"/>
      <c r="H202" s="1692"/>
      <c r="I202" s="1692"/>
      <c r="J202" s="1692"/>
      <c r="L202" s="1692"/>
      <c r="M202" s="1692"/>
      <c r="N202" s="1692"/>
      <c r="O202" s="1692"/>
    </row>
    <row r="203" spans="6:16">
      <c r="F203" s="1691"/>
      <c r="G203" s="1692"/>
      <c r="H203" s="1692"/>
      <c r="I203" s="1692"/>
      <c r="J203" s="1692"/>
      <c r="L203" s="1692"/>
      <c r="M203" s="1692"/>
      <c r="N203" s="1692"/>
      <c r="O203" s="1692"/>
    </row>
    <row r="204" spans="6:16">
      <c r="F204" s="1691"/>
      <c r="G204" s="1692"/>
      <c r="H204" s="1692"/>
      <c r="I204" s="1692"/>
      <c r="J204" s="1692"/>
      <c r="L204" s="1692"/>
      <c r="M204" s="1692"/>
      <c r="N204" s="1692"/>
      <c r="O204" s="1692"/>
    </row>
    <row r="205" spans="6:16">
      <c r="F205" s="1691"/>
      <c r="G205" s="1692"/>
      <c r="H205" s="1692"/>
      <c r="I205" s="1692"/>
      <c r="J205" s="1692"/>
      <c r="L205" s="1692"/>
      <c r="M205" s="1692"/>
      <c r="N205" s="1692"/>
      <c r="O205" s="1692"/>
    </row>
    <row r="206" spans="6:16">
      <c r="F206" s="1691"/>
      <c r="G206" s="1692"/>
      <c r="H206" s="1692"/>
      <c r="I206" s="1692"/>
      <c r="J206" s="1692"/>
      <c r="L206" s="1692"/>
      <c r="M206" s="1692"/>
      <c r="N206" s="1692"/>
      <c r="O206" s="1692"/>
    </row>
    <row r="207" spans="6:16">
      <c r="F207" s="1691"/>
      <c r="G207" s="1692"/>
      <c r="H207" s="1692"/>
      <c r="I207" s="1692"/>
      <c r="J207" s="1692"/>
      <c r="L207" s="1692"/>
      <c r="M207" s="1692"/>
      <c r="N207" s="1692"/>
      <c r="O207" s="1692"/>
    </row>
    <row r="208" spans="6:16">
      <c r="F208" s="1691"/>
      <c r="G208" s="1692"/>
      <c r="H208" s="1692"/>
      <c r="I208" s="1692"/>
      <c r="J208" s="1692"/>
      <c r="L208" s="1692"/>
      <c r="M208" s="1692"/>
      <c r="N208" s="1692"/>
      <c r="O208" s="1692"/>
    </row>
    <row r="209" spans="6:15">
      <c r="F209" s="1691"/>
      <c r="G209" s="1692"/>
      <c r="H209" s="1692"/>
      <c r="I209" s="1692"/>
      <c r="J209" s="1692"/>
      <c r="L209" s="1692"/>
      <c r="M209" s="1692"/>
      <c r="N209" s="1692"/>
      <c r="O209" s="1692"/>
    </row>
    <row r="210" spans="6:15">
      <c r="F210" s="1691"/>
      <c r="G210" s="1692"/>
      <c r="H210" s="1692"/>
      <c r="I210" s="1692"/>
      <c r="J210" s="1692"/>
      <c r="L210" s="1692"/>
      <c r="M210" s="1692"/>
      <c r="N210" s="1692"/>
      <c r="O210" s="1692"/>
    </row>
    <row r="211" spans="6:15">
      <c r="F211" s="1691"/>
      <c r="G211" s="1692"/>
      <c r="H211" s="1692"/>
      <c r="I211" s="1692"/>
      <c r="J211" s="1692"/>
      <c r="L211" s="1692"/>
      <c r="M211" s="1692"/>
      <c r="N211" s="1692"/>
      <c r="O211" s="1692"/>
    </row>
    <row r="212" spans="6:15">
      <c r="F212" s="1691"/>
      <c r="G212" s="1692"/>
      <c r="H212" s="1692"/>
      <c r="I212" s="1692"/>
      <c r="J212" s="1692"/>
      <c r="L212" s="1692"/>
      <c r="M212" s="1692"/>
      <c r="N212" s="1692"/>
      <c r="O212" s="1692"/>
    </row>
    <row r="213" spans="6:15">
      <c r="F213" s="1691"/>
      <c r="G213" s="1692"/>
      <c r="H213" s="1692"/>
      <c r="I213" s="1692"/>
      <c r="J213" s="1692"/>
      <c r="L213" s="1692"/>
      <c r="M213" s="1692"/>
      <c r="N213" s="1692"/>
      <c r="O213" s="1692"/>
    </row>
    <row r="214" spans="6:15">
      <c r="F214" s="1691"/>
      <c r="G214" s="1692"/>
      <c r="H214" s="1692"/>
      <c r="I214" s="1692"/>
      <c r="J214" s="1692"/>
      <c r="L214" s="1692"/>
      <c r="M214" s="1692"/>
      <c r="N214" s="1692"/>
      <c r="O214" s="1692"/>
    </row>
    <row r="215" spans="6:15">
      <c r="F215" s="1691"/>
      <c r="G215" s="1692"/>
      <c r="H215" s="1692"/>
      <c r="I215" s="1692"/>
      <c r="J215" s="1692"/>
      <c r="L215" s="1692"/>
      <c r="M215" s="1692"/>
      <c r="N215" s="1692"/>
      <c r="O215" s="1692"/>
    </row>
    <row r="216" spans="6:15">
      <c r="F216" s="1691"/>
      <c r="G216" s="1692"/>
      <c r="H216" s="1692"/>
      <c r="I216" s="1692"/>
      <c r="J216" s="1692"/>
      <c r="L216" s="1692"/>
      <c r="M216" s="1692"/>
      <c r="N216" s="1692"/>
      <c r="O216" s="1692"/>
    </row>
    <row r="217" spans="6:15">
      <c r="F217" s="1691"/>
      <c r="G217" s="1692"/>
      <c r="H217" s="1692"/>
      <c r="I217" s="1692"/>
      <c r="J217" s="1692"/>
      <c r="L217" s="1692"/>
      <c r="M217" s="1692"/>
      <c r="N217" s="1692"/>
      <c r="O217" s="1692"/>
    </row>
    <row r="218" spans="6:15">
      <c r="F218" s="1691"/>
      <c r="G218" s="1692"/>
      <c r="H218" s="1692"/>
      <c r="I218" s="1692"/>
      <c r="J218" s="1692"/>
      <c r="L218" s="1692"/>
      <c r="M218" s="1692"/>
      <c r="N218" s="1692"/>
      <c r="O218" s="1692"/>
    </row>
    <row r="219" spans="6:15">
      <c r="F219" s="1691"/>
      <c r="G219" s="1692"/>
      <c r="H219" s="1692"/>
      <c r="I219" s="1692"/>
      <c r="J219" s="1692"/>
      <c r="L219" s="1692"/>
      <c r="M219" s="1692"/>
      <c r="N219" s="1692"/>
      <c r="O219" s="1692"/>
    </row>
    <row r="220" spans="6:15">
      <c r="F220" s="1691"/>
      <c r="G220" s="1692"/>
      <c r="H220" s="1692"/>
      <c r="I220" s="1692"/>
      <c r="J220" s="1692"/>
      <c r="L220" s="1692"/>
      <c r="M220" s="1692"/>
      <c r="N220" s="1692"/>
      <c r="O220" s="1692"/>
    </row>
    <row r="221" spans="6:15">
      <c r="F221" s="1691"/>
      <c r="G221" s="1692"/>
      <c r="H221" s="1692"/>
      <c r="I221" s="1692"/>
      <c r="J221" s="1692"/>
      <c r="L221" s="1692"/>
      <c r="M221" s="1692"/>
      <c r="N221" s="1692"/>
      <c r="O221" s="1692"/>
    </row>
    <row r="222" spans="6:15">
      <c r="F222" s="1691"/>
      <c r="G222" s="1692"/>
      <c r="H222" s="1692"/>
      <c r="I222" s="1692"/>
      <c r="J222" s="1692"/>
      <c r="L222" s="1692"/>
      <c r="M222" s="1692"/>
      <c r="N222" s="1692"/>
      <c r="O222" s="1692"/>
    </row>
    <row r="223" spans="6:15">
      <c r="F223" s="1691"/>
      <c r="G223" s="1692"/>
      <c r="H223" s="1692"/>
      <c r="I223" s="1692"/>
      <c r="J223" s="1692"/>
      <c r="L223" s="1692"/>
      <c r="M223" s="1692"/>
      <c r="N223" s="1692"/>
      <c r="O223" s="1692"/>
    </row>
    <row r="224" spans="6:15">
      <c r="F224" s="1691"/>
      <c r="G224" s="1692"/>
      <c r="H224" s="1692"/>
      <c r="I224" s="1692"/>
      <c r="J224" s="1692"/>
      <c r="L224" s="1692"/>
      <c r="M224" s="1692"/>
      <c r="N224" s="1692"/>
      <c r="O224" s="1692"/>
    </row>
    <row r="225" spans="6:15">
      <c r="F225" s="1691"/>
      <c r="G225" s="1692"/>
      <c r="H225" s="1692"/>
      <c r="I225" s="1692"/>
      <c r="J225" s="1692"/>
      <c r="L225" s="1692"/>
      <c r="M225" s="1692"/>
      <c r="N225" s="1692"/>
      <c r="O225" s="1692"/>
    </row>
    <row r="226" spans="6:15">
      <c r="F226" s="1691"/>
      <c r="G226" s="1692"/>
      <c r="H226" s="1692"/>
      <c r="I226" s="1692"/>
      <c r="J226" s="1692"/>
      <c r="L226" s="1692"/>
      <c r="M226" s="1692"/>
      <c r="N226" s="1692"/>
      <c r="O226" s="1692"/>
    </row>
    <row r="227" spans="6:15">
      <c r="F227" s="1691"/>
      <c r="G227" s="1692"/>
      <c r="H227" s="1692"/>
      <c r="I227" s="1692"/>
      <c r="J227" s="1692"/>
      <c r="L227" s="1692"/>
      <c r="M227" s="1692"/>
      <c r="N227" s="1692"/>
      <c r="O227" s="1692"/>
    </row>
    <row r="228" spans="6:15">
      <c r="F228" s="1691"/>
      <c r="G228" s="1692"/>
      <c r="H228" s="1692"/>
      <c r="I228" s="1692"/>
      <c r="J228" s="1692"/>
      <c r="L228" s="1692"/>
      <c r="M228" s="1692"/>
      <c r="N228" s="1692"/>
      <c r="O228" s="1692"/>
    </row>
    <row r="229" spans="6:15">
      <c r="F229" s="1691"/>
      <c r="G229" s="1692"/>
      <c r="H229" s="1692"/>
      <c r="I229" s="1692"/>
      <c r="J229" s="1692"/>
      <c r="L229" s="1692"/>
      <c r="M229" s="1692"/>
      <c r="N229" s="1692"/>
      <c r="O229" s="1692"/>
    </row>
    <row r="230" spans="6:15">
      <c r="F230" s="1691"/>
      <c r="G230" s="1692"/>
      <c r="H230" s="1692"/>
      <c r="I230" s="1692"/>
      <c r="J230" s="1692"/>
      <c r="L230" s="1692"/>
      <c r="M230" s="1692"/>
      <c r="N230" s="1692"/>
      <c r="O230" s="1692"/>
    </row>
    <row r="231" spans="6:15">
      <c r="F231" s="1691"/>
      <c r="G231" s="1692"/>
      <c r="H231" s="1692"/>
      <c r="I231" s="1692"/>
      <c r="J231" s="1692"/>
      <c r="L231" s="1692"/>
      <c r="M231" s="1692"/>
      <c r="N231" s="1692"/>
      <c r="O231" s="1692"/>
    </row>
    <row r="232" spans="6:15">
      <c r="F232" s="1691"/>
      <c r="G232" s="1692"/>
      <c r="H232" s="1692"/>
      <c r="I232" s="1692"/>
      <c r="J232" s="1692"/>
      <c r="L232" s="1692"/>
      <c r="M232" s="1692"/>
      <c r="N232" s="1692"/>
      <c r="O232" s="1692"/>
    </row>
    <row r="233" spans="6:15">
      <c r="F233" s="1691"/>
      <c r="G233" s="1692"/>
      <c r="H233" s="1692"/>
      <c r="I233" s="1692"/>
      <c r="J233" s="1692"/>
      <c r="L233" s="1692"/>
      <c r="M233" s="1692"/>
      <c r="N233" s="1692"/>
      <c r="O233" s="1692"/>
    </row>
    <row r="234" spans="6:15">
      <c r="F234" s="1691"/>
      <c r="G234" s="1692"/>
      <c r="H234" s="1692"/>
      <c r="I234" s="1692"/>
      <c r="J234" s="1692"/>
      <c r="L234" s="1692"/>
      <c r="M234" s="1692"/>
      <c r="N234" s="1692"/>
      <c r="O234" s="1692"/>
    </row>
    <row r="235" spans="6:15">
      <c r="F235" s="1691"/>
      <c r="G235" s="1692"/>
      <c r="H235" s="1692"/>
      <c r="I235" s="1692"/>
      <c r="J235" s="1692"/>
      <c r="L235" s="1692"/>
      <c r="M235" s="1692"/>
      <c r="N235" s="1692"/>
      <c r="O235" s="1692"/>
    </row>
    <row r="236" spans="6:15">
      <c r="F236" s="1691"/>
      <c r="G236" s="1692"/>
      <c r="H236" s="1692"/>
      <c r="I236" s="1692"/>
      <c r="J236" s="1692"/>
      <c r="L236" s="1692"/>
      <c r="M236" s="1692"/>
      <c r="N236" s="1692"/>
      <c r="O236" s="1692"/>
    </row>
    <row r="237" spans="6:15">
      <c r="F237" s="1691"/>
      <c r="G237" s="1692"/>
      <c r="H237" s="1692"/>
      <c r="I237" s="1692"/>
      <c r="J237" s="1692"/>
      <c r="L237" s="1692"/>
      <c r="M237" s="1692"/>
      <c r="N237" s="1692"/>
      <c r="O237" s="1692"/>
    </row>
    <row r="238" spans="6:15">
      <c r="F238" s="1691"/>
      <c r="G238" s="1692"/>
      <c r="H238" s="1692"/>
      <c r="I238" s="1692"/>
      <c r="J238" s="1692"/>
      <c r="L238" s="1692"/>
      <c r="M238" s="1692"/>
      <c r="N238" s="1692"/>
      <c r="O238" s="1692"/>
    </row>
    <row r="239" spans="6:15">
      <c r="F239" s="1691"/>
      <c r="G239" s="1692"/>
      <c r="H239" s="1692"/>
      <c r="I239" s="1692"/>
      <c r="J239" s="1692"/>
      <c r="L239" s="1692"/>
      <c r="M239" s="1692"/>
      <c r="N239" s="1692"/>
      <c r="O239" s="1692"/>
    </row>
    <row r="240" spans="6:15">
      <c r="F240" s="1691"/>
      <c r="G240" s="1692"/>
      <c r="H240" s="1692"/>
      <c r="I240" s="1692"/>
      <c r="J240" s="1692"/>
      <c r="L240" s="1692"/>
      <c r="M240" s="1692"/>
      <c r="N240" s="1692"/>
      <c r="O240" s="1692"/>
    </row>
    <row r="241" spans="6:15">
      <c r="F241" s="1691"/>
      <c r="G241" s="1692"/>
      <c r="H241" s="1692"/>
      <c r="I241" s="1692"/>
      <c r="J241" s="1692"/>
      <c r="L241" s="1692"/>
      <c r="M241" s="1692"/>
      <c r="N241" s="1692"/>
      <c r="O241" s="1692"/>
    </row>
    <row r="242" spans="6:15">
      <c r="F242" s="1691"/>
      <c r="G242" s="1692"/>
      <c r="H242" s="1692"/>
      <c r="I242" s="1692"/>
      <c r="J242" s="1692"/>
      <c r="L242" s="1692"/>
      <c r="M242" s="1692"/>
      <c r="N242" s="1692"/>
      <c r="O242" s="1692"/>
    </row>
    <row r="243" spans="6:15">
      <c r="F243" s="1691"/>
      <c r="G243" s="1692"/>
      <c r="H243" s="1692"/>
      <c r="I243" s="1692"/>
      <c r="J243" s="1692"/>
      <c r="L243" s="1692"/>
      <c r="M243" s="1692"/>
      <c r="N243" s="1692"/>
      <c r="O243" s="1692"/>
    </row>
    <row r="244" spans="6:15">
      <c r="F244" s="1691"/>
      <c r="G244" s="1692"/>
      <c r="H244" s="1692"/>
      <c r="I244" s="1692"/>
      <c r="J244" s="1692"/>
      <c r="L244" s="1692"/>
      <c r="M244" s="1692"/>
      <c r="N244" s="1692"/>
      <c r="O244" s="1692"/>
    </row>
    <row r="245" spans="6:15">
      <c r="F245" s="1691"/>
      <c r="G245" s="1692"/>
      <c r="H245" s="1692"/>
      <c r="I245" s="1692"/>
      <c r="J245" s="1692"/>
      <c r="L245" s="1692"/>
      <c r="M245" s="1692"/>
      <c r="N245" s="1692"/>
      <c r="O245" s="1692"/>
    </row>
    <row r="246" spans="6:15">
      <c r="F246" s="1691"/>
      <c r="G246" s="1692"/>
      <c r="H246" s="1692"/>
      <c r="I246" s="1692"/>
      <c r="J246" s="1692"/>
      <c r="L246" s="1692"/>
      <c r="M246" s="1692"/>
      <c r="N246" s="1692"/>
      <c r="O246" s="1692"/>
    </row>
    <row r="247" spans="6:15">
      <c r="F247" s="1691"/>
      <c r="G247" s="1692"/>
      <c r="H247" s="1692"/>
      <c r="I247" s="1692"/>
      <c r="J247" s="1692"/>
      <c r="L247" s="1692"/>
      <c r="M247" s="1692"/>
      <c r="N247" s="1692"/>
      <c r="O247" s="1692"/>
    </row>
    <row r="248" spans="6:15">
      <c r="F248" s="1691"/>
      <c r="G248" s="1692"/>
      <c r="H248" s="1692"/>
      <c r="I248" s="1692"/>
      <c r="J248" s="1692"/>
      <c r="L248" s="1692"/>
      <c r="M248" s="1692"/>
      <c r="N248" s="1692"/>
      <c r="O248" s="1692"/>
    </row>
    <row r="249" spans="6:15">
      <c r="F249" s="1691"/>
      <c r="G249" s="1692"/>
      <c r="H249" s="1692"/>
      <c r="I249" s="1692"/>
      <c r="J249" s="1692"/>
      <c r="L249" s="1692"/>
      <c r="M249" s="1692"/>
      <c r="N249" s="1692"/>
      <c r="O249" s="1692"/>
    </row>
    <row r="250" spans="6:15">
      <c r="F250" s="1691"/>
      <c r="G250" s="1692"/>
      <c r="H250" s="1692"/>
      <c r="I250" s="1692"/>
      <c r="J250" s="1692"/>
      <c r="L250" s="1692"/>
      <c r="M250" s="1692"/>
      <c r="N250" s="1692"/>
      <c r="O250" s="1692"/>
    </row>
    <row r="251" spans="6:15">
      <c r="F251" s="1691"/>
      <c r="G251" s="1692"/>
      <c r="H251" s="1692"/>
      <c r="I251" s="1692"/>
      <c r="J251" s="1692"/>
      <c r="L251" s="1692"/>
      <c r="M251" s="1692"/>
      <c r="N251" s="1692"/>
      <c r="O251" s="1692"/>
    </row>
    <row r="252" spans="6:15">
      <c r="F252" s="1691"/>
      <c r="G252" s="1692"/>
      <c r="H252" s="1692"/>
      <c r="I252" s="1692"/>
      <c r="J252" s="1692"/>
      <c r="L252" s="1692"/>
      <c r="M252" s="1692"/>
      <c r="N252" s="1692"/>
      <c r="O252" s="1692"/>
    </row>
    <row r="253" spans="6:15">
      <c r="F253" s="1691"/>
      <c r="G253" s="1692"/>
      <c r="H253" s="1692"/>
      <c r="I253" s="1692"/>
      <c r="J253" s="1692"/>
      <c r="L253" s="1692"/>
      <c r="M253" s="1692"/>
      <c r="N253" s="1692"/>
      <c r="O253" s="1692"/>
    </row>
    <row r="254" spans="6:15">
      <c r="F254" s="1691"/>
      <c r="G254" s="1692"/>
      <c r="H254" s="1692"/>
      <c r="I254" s="1692"/>
      <c r="J254" s="1692"/>
      <c r="L254" s="1692"/>
      <c r="M254" s="1692"/>
      <c r="N254" s="1692"/>
      <c r="O254" s="1692"/>
    </row>
    <row r="255" spans="6:15">
      <c r="F255" s="1691"/>
      <c r="G255" s="1692"/>
      <c r="H255" s="1692"/>
      <c r="I255" s="1692"/>
      <c r="J255" s="1692"/>
      <c r="L255" s="1692"/>
      <c r="M255" s="1692"/>
      <c r="N255" s="1692"/>
      <c r="O255" s="1692"/>
    </row>
    <row r="256" spans="6:15">
      <c r="F256" s="1691"/>
      <c r="G256" s="1692"/>
      <c r="H256" s="1692"/>
      <c r="I256" s="1692"/>
      <c r="J256" s="1692"/>
      <c r="L256" s="1692"/>
      <c r="M256" s="1692"/>
      <c r="N256" s="1692"/>
      <c r="O256" s="1692"/>
    </row>
    <row r="257" spans="6:15">
      <c r="F257" s="1691"/>
      <c r="G257" s="1692"/>
      <c r="H257" s="1692"/>
      <c r="I257" s="1692"/>
      <c r="J257" s="1692"/>
      <c r="L257" s="1692"/>
      <c r="M257" s="1692"/>
      <c r="N257" s="1692"/>
      <c r="O257" s="1692"/>
    </row>
    <row r="258" spans="6:15">
      <c r="F258" s="1691"/>
      <c r="G258" s="1692"/>
      <c r="H258" s="1692"/>
      <c r="I258" s="1692"/>
      <c r="J258" s="1692"/>
      <c r="L258" s="1692"/>
      <c r="M258" s="1692"/>
      <c r="N258" s="1692"/>
      <c r="O258" s="1692"/>
    </row>
    <row r="259" spans="6:15">
      <c r="F259" s="1691"/>
      <c r="G259" s="1692"/>
      <c r="H259" s="1692"/>
      <c r="I259" s="1692"/>
      <c r="J259" s="1692"/>
      <c r="L259" s="1692"/>
      <c r="M259" s="1692"/>
      <c r="N259" s="1692"/>
      <c r="O259" s="1692"/>
    </row>
    <row r="260" spans="6:15">
      <c r="F260" s="1691"/>
      <c r="G260" s="1692"/>
      <c r="H260" s="1692"/>
      <c r="I260" s="1692"/>
      <c r="J260" s="1692"/>
      <c r="L260" s="1692"/>
      <c r="M260" s="1692"/>
      <c r="N260" s="1692"/>
      <c r="O260" s="1692"/>
    </row>
    <row r="261" spans="6:15">
      <c r="F261" s="1691"/>
      <c r="G261" s="1692"/>
      <c r="H261" s="1692"/>
      <c r="I261" s="1692"/>
      <c r="J261" s="1692"/>
      <c r="L261" s="1692"/>
      <c r="M261" s="1692"/>
      <c r="N261" s="1692"/>
      <c r="O261" s="1692"/>
    </row>
    <row r="262" spans="6:15">
      <c r="F262" s="1691"/>
      <c r="G262" s="1692"/>
      <c r="H262" s="1692"/>
      <c r="I262" s="1692"/>
      <c r="J262" s="1692"/>
      <c r="L262" s="1692"/>
      <c r="M262" s="1692"/>
      <c r="N262" s="1692"/>
      <c r="O262" s="1692"/>
    </row>
    <row r="263" spans="6:15">
      <c r="F263" s="1691"/>
      <c r="G263" s="1692"/>
      <c r="H263" s="1692"/>
      <c r="I263" s="1692"/>
      <c r="J263" s="1692"/>
      <c r="L263" s="1692"/>
      <c r="M263" s="1692"/>
      <c r="N263" s="1692"/>
      <c r="O263" s="1692"/>
    </row>
    <row r="264" spans="6:15">
      <c r="F264" s="1691"/>
      <c r="G264" s="1692"/>
      <c r="H264" s="1692"/>
      <c r="I264" s="1692"/>
      <c r="J264" s="1692"/>
      <c r="L264" s="1692"/>
      <c r="M264" s="1692"/>
      <c r="N264" s="1692"/>
      <c r="O264" s="1692"/>
    </row>
    <row r="265" spans="6:15">
      <c r="F265" s="1691"/>
      <c r="G265" s="1692"/>
      <c r="H265" s="1692"/>
      <c r="I265" s="1692"/>
      <c r="J265" s="1692"/>
      <c r="L265" s="1692"/>
      <c r="M265" s="1692"/>
      <c r="N265" s="1692"/>
      <c r="O265" s="1692"/>
    </row>
    <row r="266" spans="6:15">
      <c r="F266" s="1691"/>
      <c r="G266" s="1692"/>
      <c r="H266" s="1692"/>
      <c r="I266" s="1692"/>
      <c r="J266" s="1692"/>
      <c r="L266" s="1692"/>
      <c r="M266" s="1692"/>
      <c r="N266" s="1692"/>
      <c r="O266" s="1692"/>
    </row>
    <row r="267" spans="6:15">
      <c r="F267" s="1691"/>
      <c r="G267" s="1692"/>
      <c r="H267" s="1692"/>
      <c r="I267" s="1692"/>
      <c r="J267" s="1692"/>
      <c r="L267" s="1692"/>
      <c r="M267" s="1692"/>
      <c r="N267" s="1692"/>
      <c r="O267" s="1692"/>
    </row>
    <row r="268" spans="6:15">
      <c r="F268" s="1691"/>
      <c r="G268" s="1692"/>
      <c r="H268" s="1692"/>
      <c r="I268" s="1692"/>
      <c r="J268" s="1692"/>
      <c r="L268" s="1692"/>
      <c r="M268" s="1692"/>
      <c r="N268" s="1692"/>
      <c r="O268" s="1692"/>
    </row>
    <row r="269" spans="6:15">
      <c r="F269" s="1691"/>
      <c r="G269" s="1692"/>
      <c r="H269" s="1692"/>
      <c r="I269" s="1692"/>
      <c r="J269" s="1692"/>
      <c r="L269" s="1692"/>
      <c r="M269" s="1692"/>
      <c r="N269" s="1692"/>
      <c r="O269" s="1692"/>
    </row>
    <row r="270" spans="6:15">
      <c r="F270" s="1691"/>
      <c r="G270" s="1692"/>
      <c r="H270" s="1692"/>
      <c r="I270" s="1692"/>
      <c r="J270" s="1692"/>
      <c r="L270" s="1692"/>
      <c r="M270" s="1692"/>
      <c r="N270" s="1692"/>
      <c r="O270" s="1692"/>
    </row>
    <row r="271" spans="6:15">
      <c r="F271" s="1691"/>
      <c r="G271" s="1692"/>
      <c r="H271" s="1692"/>
      <c r="I271" s="1692"/>
      <c r="J271" s="1692"/>
      <c r="L271" s="1692"/>
      <c r="M271" s="1692"/>
      <c r="N271" s="1692"/>
      <c r="O271" s="1692"/>
    </row>
    <row r="272" spans="6:15">
      <c r="F272" s="1691"/>
      <c r="G272" s="1692"/>
      <c r="H272" s="1692"/>
      <c r="I272" s="1692"/>
      <c r="J272" s="1692"/>
      <c r="L272" s="1692"/>
      <c r="M272" s="1692"/>
      <c r="N272" s="1692"/>
      <c r="O272" s="1692"/>
    </row>
    <row r="273" spans="6:15">
      <c r="F273" s="1691"/>
      <c r="G273" s="1692"/>
      <c r="H273" s="1692"/>
      <c r="I273" s="1692"/>
      <c r="J273" s="1692"/>
      <c r="L273" s="1692"/>
      <c r="M273" s="1692"/>
      <c r="N273" s="1692"/>
      <c r="O273" s="1692"/>
    </row>
    <row r="274" spans="6:15">
      <c r="F274" s="1691"/>
      <c r="G274" s="1692"/>
      <c r="H274" s="1692"/>
      <c r="I274" s="1692"/>
      <c r="J274" s="1692"/>
      <c r="L274" s="1692"/>
      <c r="M274" s="1692"/>
      <c r="N274" s="1692"/>
      <c r="O274" s="1692"/>
    </row>
    <row r="275" spans="6:15">
      <c r="F275" s="1691"/>
      <c r="G275" s="1692"/>
      <c r="H275" s="1692"/>
      <c r="I275" s="1692"/>
      <c r="J275" s="1692"/>
      <c r="L275" s="1692"/>
      <c r="M275" s="1692"/>
      <c r="N275" s="1692"/>
      <c r="O275" s="1692"/>
    </row>
    <row r="276" spans="6:15">
      <c r="F276" s="1691"/>
      <c r="G276" s="1692"/>
      <c r="H276" s="1692"/>
      <c r="I276" s="1692"/>
      <c r="J276" s="1692"/>
      <c r="L276" s="1692"/>
      <c r="M276" s="1692"/>
      <c r="N276" s="1692"/>
      <c r="O276" s="1692"/>
    </row>
    <row r="277" spans="6:15">
      <c r="F277" s="1691"/>
      <c r="G277" s="1692"/>
      <c r="H277" s="1692"/>
      <c r="I277" s="1692"/>
      <c r="J277" s="1692"/>
      <c r="L277" s="1692"/>
      <c r="M277" s="1692"/>
      <c r="N277" s="1692"/>
      <c r="O277" s="1692"/>
    </row>
    <row r="278" spans="6:15">
      <c r="F278" s="1691"/>
      <c r="G278" s="1692"/>
      <c r="H278" s="1692"/>
      <c r="I278" s="1692"/>
      <c r="J278" s="1692"/>
      <c r="L278" s="1692"/>
      <c r="M278" s="1692"/>
      <c r="N278" s="1692"/>
      <c r="O278" s="1692"/>
    </row>
    <row r="279" spans="6:15">
      <c r="F279" s="1691"/>
      <c r="G279" s="1692"/>
      <c r="H279" s="1692"/>
      <c r="I279" s="1692"/>
      <c r="J279" s="1692"/>
      <c r="L279" s="1692"/>
      <c r="M279" s="1692"/>
      <c r="N279" s="1692"/>
      <c r="O279" s="1692"/>
    </row>
    <row r="280" spans="6:15">
      <c r="F280" s="1691"/>
      <c r="G280" s="1692"/>
      <c r="H280" s="1692"/>
      <c r="I280" s="1692"/>
      <c r="J280" s="1692"/>
      <c r="L280" s="1692"/>
      <c r="M280" s="1692"/>
      <c r="N280" s="1692"/>
      <c r="O280" s="1692"/>
    </row>
    <row r="281" spans="6:15">
      <c r="F281" s="1691"/>
      <c r="G281" s="1692"/>
      <c r="H281" s="1692"/>
      <c r="I281" s="1692"/>
      <c r="J281" s="1692"/>
      <c r="L281" s="1692"/>
      <c r="M281" s="1692"/>
      <c r="N281" s="1692"/>
      <c r="O281" s="1692"/>
    </row>
    <row r="282" spans="6:15">
      <c r="F282" s="1691"/>
      <c r="G282" s="1692"/>
      <c r="H282" s="1692"/>
      <c r="I282" s="1692"/>
      <c r="J282" s="1692"/>
      <c r="L282" s="1692"/>
      <c r="M282" s="1692"/>
      <c r="N282" s="1692"/>
      <c r="O282" s="1692"/>
    </row>
    <row r="283" spans="6:15">
      <c r="F283" s="1691"/>
      <c r="G283" s="1692"/>
      <c r="H283" s="1692"/>
      <c r="I283" s="1692"/>
      <c r="J283" s="1692"/>
      <c r="L283" s="1692"/>
      <c r="M283" s="1692"/>
      <c r="N283" s="1692"/>
      <c r="O283" s="1692"/>
    </row>
    <row r="284" spans="6:15">
      <c r="F284" s="1691"/>
      <c r="G284" s="1692"/>
      <c r="H284" s="1692"/>
      <c r="I284" s="1692"/>
      <c r="J284" s="1692"/>
      <c r="L284" s="1692"/>
      <c r="M284" s="1692"/>
      <c r="N284" s="1692"/>
      <c r="O284" s="1692"/>
    </row>
    <row r="285" spans="6:15">
      <c r="F285" s="1691"/>
      <c r="G285" s="1692"/>
      <c r="H285" s="1692"/>
      <c r="I285" s="1692"/>
      <c r="J285" s="1692"/>
      <c r="L285" s="1692"/>
      <c r="M285" s="1692"/>
      <c r="N285" s="1692"/>
      <c r="O285" s="1692"/>
    </row>
    <row r="286" spans="6:15">
      <c r="F286" s="1691"/>
      <c r="G286" s="1692"/>
      <c r="H286" s="1692"/>
      <c r="I286" s="1692"/>
      <c r="J286" s="1692"/>
      <c r="L286" s="1692"/>
      <c r="M286" s="1692"/>
      <c r="N286" s="1692"/>
      <c r="O286" s="1692"/>
    </row>
    <row r="287" spans="6:15">
      <c r="F287" s="1691"/>
      <c r="G287" s="1692"/>
      <c r="H287" s="1692"/>
      <c r="I287" s="1692"/>
      <c r="J287" s="1692"/>
      <c r="L287" s="1692"/>
      <c r="M287" s="1692"/>
      <c r="N287" s="1692"/>
      <c r="O287" s="1692"/>
    </row>
    <row r="288" spans="6:15">
      <c r="F288" s="1691"/>
      <c r="G288" s="1692"/>
      <c r="H288" s="1692"/>
      <c r="I288" s="1692"/>
      <c r="J288" s="1692"/>
      <c r="L288" s="1692"/>
      <c r="M288" s="1692"/>
      <c r="N288" s="1692"/>
      <c r="O288" s="1692"/>
    </row>
    <row r="289" spans="6:15">
      <c r="F289" s="1691"/>
      <c r="G289" s="1692"/>
      <c r="H289" s="1692"/>
      <c r="I289" s="1692"/>
      <c r="J289" s="1692"/>
      <c r="L289" s="1692"/>
      <c r="M289" s="1692"/>
      <c r="N289" s="1692"/>
      <c r="O289" s="1692"/>
    </row>
    <row r="290" spans="6:15">
      <c r="F290" s="1691"/>
      <c r="G290" s="1692"/>
      <c r="H290" s="1692"/>
      <c r="I290" s="1692"/>
      <c r="J290" s="1692"/>
      <c r="L290" s="1692"/>
      <c r="M290" s="1692"/>
      <c r="N290" s="1692"/>
      <c r="O290" s="1692"/>
    </row>
    <row r="291" spans="6:15">
      <c r="F291" s="1691"/>
      <c r="G291" s="1692"/>
      <c r="H291" s="1692"/>
      <c r="I291" s="1692"/>
      <c r="J291" s="1692"/>
      <c r="L291" s="1692"/>
      <c r="M291" s="1692"/>
      <c r="N291" s="1692"/>
      <c r="O291" s="1692"/>
    </row>
    <row r="292" spans="6:15">
      <c r="F292" s="1691"/>
      <c r="G292" s="1692"/>
      <c r="H292" s="1692"/>
      <c r="I292" s="1692"/>
      <c r="J292" s="1692"/>
      <c r="L292" s="1692"/>
      <c r="M292" s="1692"/>
      <c r="N292" s="1692"/>
      <c r="O292" s="1692"/>
    </row>
    <row r="293" spans="6:15">
      <c r="F293" s="1691"/>
      <c r="G293" s="1692"/>
      <c r="H293" s="1692"/>
      <c r="I293" s="1692"/>
      <c r="J293" s="1692"/>
      <c r="L293" s="1692"/>
      <c r="M293" s="1692"/>
      <c r="N293" s="1692"/>
      <c r="O293" s="1692"/>
    </row>
    <row r="294" spans="6:15">
      <c r="F294" s="1691"/>
      <c r="G294" s="1692"/>
      <c r="H294" s="1692"/>
      <c r="I294" s="1692"/>
      <c r="J294" s="1692"/>
      <c r="L294" s="1692"/>
      <c r="M294" s="1692"/>
      <c r="N294" s="1692"/>
      <c r="O294" s="1692"/>
    </row>
    <row r="295" spans="6:15">
      <c r="F295" s="1691"/>
      <c r="G295" s="1692"/>
      <c r="H295" s="1692"/>
      <c r="I295" s="1692"/>
      <c r="J295" s="1692"/>
      <c r="L295" s="1692"/>
      <c r="M295" s="1692"/>
      <c r="N295" s="1692"/>
      <c r="O295" s="1692"/>
    </row>
    <row r="296" spans="6:15">
      <c r="F296" s="1691"/>
      <c r="G296" s="1692"/>
      <c r="H296" s="1692"/>
      <c r="I296" s="1692"/>
      <c r="J296" s="1692"/>
      <c r="L296" s="1692"/>
      <c r="M296" s="1692"/>
      <c r="N296" s="1692"/>
      <c r="O296" s="1692"/>
    </row>
    <row r="297" spans="6:15">
      <c r="F297" s="1691"/>
      <c r="G297" s="1692"/>
      <c r="H297" s="1692"/>
      <c r="I297" s="1692"/>
      <c r="J297" s="1692"/>
      <c r="L297" s="1692"/>
      <c r="M297" s="1692"/>
      <c r="N297" s="1692"/>
      <c r="O297" s="1692"/>
    </row>
    <row r="298" spans="6:15">
      <c r="F298" s="1691"/>
      <c r="G298" s="1692"/>
      <c r="H298" s="1692"/>
      <c r="I298" s="1692"/>
      <c r="J298" s="1692"/>
      <c r="L298" s="1692"/>
      <c r="M298" s="1692"/>
      <c r="N298" s="1692"/>
      <c r="O298" s="1692"/>
    </row>
    <row r="299" spans="6:15">
      <c r="F299" s="1691"/>
      <c r="G299" s="1692"/>
      <c r="H299" s="1692"/>
      <c r="I299" s="1692"/>
      <c r="J299" s="1692"/>
      <c r="L299" s="1692"/>
      <c r="M299" s="1692"/>
      <c r="N299" s="1692"/>
      <c r="O299" s="1692"/>
    </row>
    <row r="300" spans="6:15">
      <c r="F300" s="1691"/>
      <c r="G300" s="1692"/>
      <c r="H300" s="1692"/>
      <c r="I300" s="1692"/>
      <c r="J300" s="1692"/>
      <c r="L300" s="1692"/>
      <c r="M300" s="1692"/>
      <c r="N300" s="1692"/>
      <c r="O300" s="1692"/>
    </row>
    <row r="301" spans="6:15">
      <c r="F301" s="1691"/>
      <c r="G301" s="1692"/>
      <c r="H301" s="1692"/>
      <c r="I301" s="1692"/>
      <c r="J301" s="1692"/>
      <c r="L301" s="1692"/>
      <c r="M301" s="1692"/>
      <c r="N301" s="1692"/>
      <c r="O301" s="1692"/>
    </row>
    <row r="302" spans="6:15">
      <c r="F302" s="1691"/>
      <c r="G302" s="1692"/>
      <c r="H302" s="1692"/>
      <c r="I302" s="1692"/>
      <c r="J302" s="1692"/>
      <c r="L302" s="1692"/>
      <c r="M302" s="1692"/>
      <c r="N302" s="1692"/>
      <c r="O302" s="1692"/>
    </row>
    <row r="303" spans="6:15">
      <c r="F303" s="1691"/>
      <c r="G303" s="1692"/>
      <c r="H303" s="1692"/>
      <c r="I303" s="1692"/>
      <c r="J303" s="1692"/>
      <c r="L303" s="1692"/>
      <c r="M303" s="1692"/>
      <c r="N303" s="1692"/>
      <c r="O303" s="1692"/>
    </row>
    <row r="304" spans="6:15">
      <c r="F304" s="1691"/>
      <c r="G304" s="1692"/>
      <c r="H304" s="1692"/>
      <c r="I304" s="1692"/>
      <c r="J304" s="1692"/>
      <c r="L304" s="1692"/>
      <c r="M304" s="1692"/>
      <c r="N304" s="1692"/>
      <c r="O304" s="1692"/>
    </row>
    <row r="305" spans="6:15">
      <c r="F305" s="1691"/>
      <c r="G305" s="1692"/>
      <c r="H305" s="1692"/>
      <c r="I305" s="1692"/>
      <c r="J305" s="1692"/>
      <c r="L305" s="1692"/>
      <c r="M305" s="1692"/>
      <c r="N305" s="1692"/>
      <c r="O305" s="1692"/>
    </row>
    <row r="306" spans="6:15">
      <c r="F306" s="1691"/>
      <c r="G306" s="1692"/>
      <c r="H306" s="1692"/>
      <c r="I306" s="1692"/>
      <c r="J306" s="1692"/>
      <c r="L306" s="1692"/>
      <c r="M306" s="1692"/>
      <c r="N306" s="1692"/>
      <c r="O306" s="1692"/>
    </row>
    <row r="307" spans="6:15">
      <c r="F307" s="1691"/>
      <c r="G307" s="1692"/>
      <c r="H307" s="1692"/>
      <c r="I307" s="1692"/>
      <c r="J307" s="1692"/>
      <c r="L307" s="1692"/>
      <c r="M307" s="1692"/>
      <c r="N307" s="1692"/>
      <c r="O307" s="1692"/>
    </row>
    <row r="308" spans="6:15">
      <c r="F308" s="1691"/>
      <c r="G308" s="1692"/>
      <c r="H308" s="1692"/>
      <c r="I308" s="1692"/>
      <c r="J308" s="1692"/>
      <c r="L308" s="1692"/>
      <c r="M308" s="1692"/>
      <c r="N308" s="1692"/>
      <c r="O308" s="1692"/>
    </row>
    <row r="309" spans="6:15">
      <c r="F309" s="1691"/>
      <c r="G309" s="1692"/>
      <c r="H309" s="1692"/>
      <c r="I309" s="1692"/>
      <c r="J309" s="1692"/>
      <c r="L309" s="1692"/>
      <c r="M309" s="1692"/>
      <c r="N309" s="1692"/>
      <c r="O309" s="1692"/>
    </row>
    <row r="310" spans="6:15">
      <c r="F310" s="1691"/>
      <c r="G310" s="1692"/>
      <c r="H310" s="1692"/>
      <c r="I310" s="1692"/>
      <c r="J310" s="1692"/>
      <c r="L310" s="1692"/>
      <c r="M310" s="1692"/>
      <c r="N310" s="1692"/>
      <c r="O310" s="1692"/>
    </row>
    <row r="311" spans="6:15">
      <c r="F311" s="1691"/>
      <c r="G311" s="1692"/>
      <c r="H311" s="1692"/>
      <c r="I311" s="1692"/>
      <c r="J311" s="1692"/>
      <c r="L311" s="1692"/>
      <c r="M311" s="1692"/>
      <c r="N311" s="1692"/>
      <c r="O311" s="1692"/>
    </row>
    <row r="312" spans="6:15">
      <c r="F312" s="1691"/>
      <c r="G312" s="1692"/>
      <c r="H312" s="1692"/>
      <c r="I312" s="1692"/>
      <c r="J312" s="1692"/>
      <c r="L312" s="1692"/>
      <c r="M312" s="1692"/>
      <c r="N312" s="1692"/>
      <c r="O312" s="1692"/>
    </row>
    <row r="313" spans="6:15">
      <c r="F313" s="1691"/>
      <c r="G313" s="1692"/>
      <c r="H313" s="1692"/>
      <c r="I313" s="1692"/>
      <c r="J313" s="1692"/>
      <c r="L313" s="1692"/>
      <c r="M313" s="1692"/>
      <c r="N313" s="1692"/>
      <c r="O313" s="1692"/>
    </row>
    <row r="314" spans="6:15">
      <c r="F314" s="1691"/>
      <c r="G314" s="1692"/>
      <c r="H314" s="1692"/>
      <c r="I314" s="1692"/>
      <c r="J314" s="1692"/>
      <c r="L314" s="1692"/>
      <c r="M314" s="1692"/>
      <c r="N314" s="1692"/>
      <c r="O314" s="1692"/>
    </row>
    <row r="315" spans="6:15">
      <c r="F315" s="1691"/>
      <c r="G315" s="1692"/>
      <c r="H315" s="1692"/>
      <c r="I315" s="1692"/>
      <c r="J315" s="1692"/>
      <c r="L315" s="1692"/>
      <c r="M315" s="1692"/>
      <c r="N315" s="1692"/>
      <c r="O315" s="1692"/>
    </row>
    <row r="316" spans="6:15">
      <c r="F316" s="1691"/>
      <c r="G316" s="1692"/>
      <c r="H316" s="1692"/>
      <c r="I316" s="1692"/>
      <c r="J316" s="1692"/>
      <c r="L316" s="1692"/>
      <c r="M316" s="1692"/>
      <c r="N316" s="1692"/>
      <c r="O316" s="1692"/>
    </row>
    <row r="317" spans="6:15">
      <c r="F317" s="1691"/>
      <c r="G317" s="1692"/>
      <c r="H317" s="1692"/>
      <c r="I317" s="1692"/>
      <c r="J317" s="1692"/>
      <c r="L317" s="1692"/>
      <c r="M317" s="1692"/>
      <c r="N317" s="1692"/>
      <c r="O317" s="1692"/>
    </row>
    <row r="318" spans="6:15">
      <c r="F318" s="1691"/>
      <c r="G318" s="1692"/>
      <c r="H318" s="1692"/>
      <c r="I318" s="1692"/>
      <c r="J318" s="1692"/>
      <c r="L318" s="1692"/>
      <c r="M318" s="1692"/>
      <c r="N318" s="1692"/>
      <c r="O318" s="1692"/>
    </row>
    <row r="319" spans="6:15">
      <c r="F319" s="1691"/>
      <c r="G319" s="1692"/>
      <c r="H319" s="1692"/>
      <c r="I319" s="1692"/>
      <c r="J319" s="1692"/>
      <c r="L319" s="1692"/>
      <c r="M319" s="1692"/>
      <c r="N319" s="1692"/>
      <c r="O319" s="1692"/>
    </row>
    <row r="320" spans="6:15">
      <c r="F320" s="1691"/>
      <c r="G320" s="1692"/>
      <c r="H320" s="1692"/>
      <c r="I320" s="1692"/>
      <c r="J320" s="1692"/>
      <c r="L320" s="1692"/>
      <c r="M320" s="1692"/>
      <c r="N320" s="1692"/>
      <c r="O320" s="1692"/>
    </row>
    <row r="321" spans="6:15">
      <c r="F321" s="1691"/>
      <c r="G321" s="1692"/>
      <c r="H321" s="1692"/>
      <c r="I321" s="1692"/>
      <c r="J321" s="1692"/>
      <c r="L321" s="1692"/>
      <c r="M321" s="1692"/>
      <c r="N321" s="1692"/>
      <c r="O321" s="1692"/>
    </row>
    <row r="322" spans="6:15">
      <c r="F322" s="1691"/>
      <c r="G322" s="1692"/>
      <c r="H322" s="1692"/>
      <c r="I322" s="1692"/>
      <c r="J322" s="1692"/>
      <c r="L322" s="1692"/>
      <c r="M322" s="1692"/>
      <c r="N322" s="1692"/>
      <c r="O322" s="1692"/>
    </row>
    <row r="323" spans="6:15">
      <c r="F323" s="1691"/>
      <c r="G323" s="1692"/>
      <c r="H323" s="1692"/>
      <c r="I323" s="1692"/>
      <c r="J323" s="1692"/>
      <c r="L323" s="1692"/>
      <c r="M323" s="1692"/>
      <c r="N323" s="1692"/>
      <c r="O323" s="1692"/>
    </row>
    <row r="324" spans="6:15">
      <c r="F324" s="1691"/>
      <c r="G324" s="1692"/>
      <c r="H324" s="1692"/>
      <c r="I324" s="1692"/>
      <c r="J324" s="1692"/>
      <c r="L324" s="1692"/>
      <c r="M324" s="1692"/>
      <c r="N324" s="1692"/>
      <c r="O324" s="1692"/>
    </row>
    <row r="325" spans="6:15">
      <c r="F325" s="1691"/>
      <c r="G325" s="1692"/>
      <c r="H325" s="1692"/>
      <c r="I325" s="1692"/>
      <c r="J325" s="1692"/>
      <c r="L325" s="1692"/>
      <c r="M325" s="1692"/>
      <c r="N325" s="1692"/>
      <c r="O325" s="1692"/>
    </row>
    <row r="326" spans="6:15">
      <c r="F326" s="1691"/>
      <c r="G326" s="1692"/>
      <c r="H326" s="1692"/>
      <c r="I326" s="1692"/>
      <c r="J326" s="1692"/>
      <c r="L326" s="1692"/>
      <c r="M326" s="1692"/>
      <c r="N326" s="1692"/>
      <c r="O326" s="1692"/>
    </row>
    <row r="327" spans="6:15">
      <c r="F327" s="1691"/>
      <c r="G327" s="1692"/>
      <c r="H327" s="1692"/>
      <c r="I327" s="1692"/>
      <c r="J327" s="1692"/>
      <c r="L327" s="1692"/>
      <c r="M327" s="1692"/>
      <c r="N327" s="1692"/>
      <c r="O327" s="1692"/>
    </row>
    <row r="328" spans="6:15">
      <c r="F328" s="1691"/>
      <c r="G328" s="1692"/>
      <c r="H328" s="1692"/>
      <c r="I328" s="1692"/>
      <c r="J328" s="1692"/>
      <c r="L328" s="1692"/>
      <c r="M328" s="1692"/>
      <c r="N328" s="1692"/>
      <c r="O328" s="1692"/>
    </row>
    <row r="329" spans="6:15">
      <c r="F329" s="1691"/>
      <c r="G329" s="1692"/>
      <c r="H329" s="1692"/>
      <c r="I329" s="1692"/>
      <c r="J329" s="1692"/>
      <c r="L329" s="1692"/>
      <c r="M329" s="1692"/>
      <c r="N329" s="1692"/>
      <c r="O329" s="1692"/>
    </row>
    <row r="330" spans="6:15">
      <c r="F330" s="1691"/>
      <c r="G330" s="1692"/>
      <c r="H330" s="1692"/>
      <c r="I330" s="1692"/>
      <c r="J330" s="1692"/>
      <c r="L330" s="1692"/>
      <c r="M330" s="1692"/>
      <c r="N330" s="1692"/>
      <c r="O330" s="1692"/>
    </row>
    <row r="331" spans="6:15">
      <c r="F331" s="1691"/>
      <c r="G331" s="1692"/>
      <c r="H331" s="1692"/>
      <c r="I331" s="1692"/>
      <c r="J331" s="1692"/>
      <c r="L331" s="1692"/>
      <c r="M331" s="1692"/>
      <c r="N331" s="1692"/>
      <c r="O331" s="1692"/>
    </row>
    <row r="332" spans="6:15">
      <c r="F332" s="1691"/>
      <c r="G332" s="1692"/>
      <c r="H332" s="1692"/>
      <c r="I332" s="1692"/>
      <c r="J332" s="1692"/>
      <c r="L332" s="1692"/>
      <c r="M332" s="1692"/>
      <c r="N332" s="1692"/>
      <c r="O332" s="1692"/>
    </row>
    <row r="333" spans="6:15">
      <c r="F333" s="1691"/>
      <c r="G333" s="1692"/>
      <c r="H333" s="1692"/>
      <c r="I333" s="1692"/>
      <c r="J333" s="1692"/>
      <c r="L333" s="1692"/>
      <c r="M333" s="1692"/>
      <c r="N333" s="1692"/>
      <c r="O333" s="1692"/>
    </row>
    <row r="334" spans="6:15">
      <c r="F334" s="1691"/>
      <c r="G334" s="1692"/>
      <c r="H334" s="1692"/>
      <c r="I334" s="1692"/>
      <c r="J334" s="1692"/>
      <c r="L334" s="1692"/>
      <c r="M334" s="1692"/>
      <c r="N334" s="1692"/>
      <c r="O334" s="1692"/>
    </row>
    <row r="335" spans="6:15">
      <c r="F335" s="1691"/>
      <c r="G335" s="1692"/>
      <c r="H335" s="1692"/>
      <c r="I335" s="1692"/>
      <c r="J335" s="1692"/>
      <c r="L335" s="1692"/>
      <c r="M335" s="1692"/>
      <c r="N335" s="1692"/>
      <c r="O335" s="1692"/>
    </row>
    <row r="336" spans="6:15">
      <c r="F336" s="1691"/>
      <c r="G336" s="1692"/>
      <c r="H336" s="1692"/>
      <c r="I336" s="1692"/>
      <c r="J336" s="1692"/>
      <c r="L336" s="1692"/>
      <c r="M336" s="1692"/>
      <c r="N336" s="1692"/>
      <c r="O336" s="1692"/>
    </row>
    <row r="337" spans="6:15">
      <c r="F337" s="1691"/>
      <c r="G337" s="1692"/>
      <c r="H337" s="1692"/>
      <c r="I337" s="1692"/>
      <c r="J337" s="1692"/>
      <c r="L337" s="1692"/>
      <c r="M337" s="1692"/>
      <c r="N337" s="1692"/>
      <c r="O337" s="1692"/>
    </row>
    <row r="338" spans="6:15">
      <c r="F338" s="1691"/>
      <c r="G338" s="1692"/>
      <c r="H338" s="1692"/>
      <c r="I338" s="1692"/>
      <c r="J338" s="1692"/>
      <c r="L338" s="1692"/>
      <c r="M338" s="1692"/>
      <c r="N338" s="1692"/>
      <c r="O338" s="1692"/>
    </row>
    <row r="339" spans="6:15">
      <c r="F339" s="1691"/>
      <c r="G339" s="1692"/>
      <c r="H339" s="1692"/>
      <c r="I339" s="1692"/>
      <c r="J339" s="1692"/>
      <c r="L339" s="1692"/>
      <c r="M339" s="1692"/>
      <c r="N339" s="1692"/>
      <c r="O339" s="1692"/>
    </row>
    <row r="340" spans="6:15">
      <c r="F340" s="1691"/>
      <c r="G340" s="1692"/>
      <c r="H340" s="1692"/>
      <c r="I340" s="1692"/>
      <c r="J340" s="1692"/>
      <c r="L340" s="1692"/>
      <c r="M340" s="1692"/>
      <c r="N340" s="1692"/>
      <c r="O340" s="1692"/>
    </row>
    <row r="341" spans="6:15">
      <c r="F341" s="1691"/>
      <c r="G341" s="1692"/>
      <c r="H341" s="1692"/>
      <c r="I341" s="1692"/>
      <c r="J341" s="1692"/>
      <c r="L341" s="1692"/>
      <c r="M341" s="1692"/>
      <c r="N341" s="1692"/>
      <c r="O341" s="1692"/>
    </row>
    <row r="342" spans="6:15">
      <c r="F342" s="1691"/>
      <c r="G342" s="1692"/>
      <c r="H342" s="1692"/>
      <c r="I342" s="1692"/>
      <c r="J342" s="1692"/>
      <c r="L342" s="1692"/>
      <c r="M342" s="1692"/>
      <c r="N342" s="1692"/>
      <c r="O342" s="1692"/>
    </row>
    <row r="343" spans="6:15">
      <c r="F343" s="1691"/>
      <c r="G343" s="1692"/>
      <c r="H343" s="1692"/>
      <c r="I343" s="1692"/>
      <c r="J343" s="1692"/>
      <c r="L343" s="1692"/>
      <c r="M343" s="1692"/>
      <c r="N343" s="1692"/>
      <c r="O343" s="1692"/>
    </row>
    <row r="344" spans="6:15">
      <c r="F344" s="1691"/>
      <c r="G344" s="1692"/>
      <c r="H344" s="1692"/>
      <c r="I344" s="1692"/>
      <c r="J344" s="1692"/>
      <c r="L344" s="1692"/>
      <c r="M344" s="1692"/>
      <c r="N344" s="1692"/>
      <c r="O344" s="1692"/>
    </row>
    <row r="345" spans="6:15">
      <c r="F345" s="1691"/>
      <c r="G345" s="1692"/>
      <c r="H345" s="1692"/>
      <c r="I345" s="1692"/>
      <c r="J345" s="1692"/>
      <c r="L345" s="1692"/>
      <c r="M345" s="1692"/>
      <c r="N345" s="1692"/>
      <c r="O345" s="1692"/>
    </row>
    <row r="346" spans="6:15">
      <c r="F346" s="1691"/>
      <c r="G346" s="1692"/>
      <c r="H346" s="1692"/>
      <c r="I346" s="1692"/>
      <c r="J346" s="1692"/>
      <c r="L346" s="1692"/>
      <c r="M346" s="1692"/>
      <c r="N346" s="1692"/>
      <c r="O346" s="1692"/>
    </row>
    <row r="347" spans="6:15">
      <c r="F347" s="1691"/>
      <c r="G347" s="1692"/>
      <c r="H347" s="1692"/>
      <c r="I347" s="1692"/>
      <c r="J347" s="1692"/>
      <c r="L347" s="1692"/>
      <c r="M347" s="1692"/>
      <c r="N347" s="1692"/>
      <c r="O347" s="1692"/>
    </row>
    <row r="348" spans="6:15">
      <c r="F348" s="1691"/>
      <c r="G348" s="1692"/>
      <c r="H348" s="1692"/>
      <c r="I348" s="1692"/>
      <c r="J348" s="1692"/>
      <c r="L348" s="1692"/>
      <c r="M348" s="1692"/>
      <c r="N348" s="1692"/>
      <c r="O348" s="1692"/>
    </row>
    <row r="349" spans="6:15">
      <c r="F349" s="1691"/>
      <c r="G349" s="1692"/>
      <c r="H349" s="1692"/>
      <c r="I349" s="1692"/>
      <c r="J349" s="1692"/>
      <c r="L349" s="1692"/>
      <c r="M349" s="1692"/>
      <c r="N349" s="1692"/>
      <c r="O349" s="1692"/>
    </row>
    <row r="350" spans="6:15">
      <c r="F350" s="1691"/>
      <c r="G350" s="1692"/>
      <c r="H350" s="1692"/>
      <c r="I350" s="1692"/>
      <c r="J350" s="1692"/>
      <c r="L350" s="1692"/>
      <c r="M350" s="1692"/>
      <c r="N350" s="1692"/>
      <c r="O350" s="1692"/>
    </row>
    <row r="351" spans="6:15">
      <c r="F351" s="1691"/>
      <c r="G351" s="1692"/>
      <c r="H351" s="1692"/>
      <c r="I351" s="1692"/>
      <c r="J351" s="1692"/>
      <c r="L351" s="1692"/>
      <c r="M351" s="1692"/>
      <c r="N351" s="1692"/>
      <c r="O351" s="1692"/>
    </row>
    <row r="352" spans="6:15">
      <c r="F352" s="1691"/>
      <c r="G352" s="1692"/>
      <c r="H352" s="1692"/>
      <c r="I352" s="1692"/>
      <c r="J352" s="1692"/>
      <c r="L352" s="1692"/>
      <c r="M352" s="1692"/>
      <c r="N352" s="1692"/>
      <c r="O352" s="1692"/>
    </row>
    <row r="353" spans="6:15">
      <c r="F353" s="1691"/>
      <c r="G353" s="1692"/>
      <c r="H353" s="1692"/>
      <c r="I353" s="1692"/>
      <c r="J353" s="1692"/>
      <c r="L353" s="1692"/>
      <c r="M353" s="1692"/>
      <c r="N353" s="1692"/>
      <c r="O353" s="1692"/>
    </row>
    <row r="354" spans="6:15">
      <c r="F354" s="1691"/>
      <c r="G354" s="1692"/>
      <c r="H354" s="1692"/>
      <c r="I354" s="1692"/>
      <c r="J354" s="1692"/>
      <c r="L354" s="1692"/>
      <c r="M354" s="1692"/>
      <c r="N354" s="1692"/>
      <c r="O354" s="1692"/>
    </row>
    <row r="355" spans="6:15">
      <c r="F355" s="1691"/>
      <c r="G355" s="1692"/>
      <c r="H355" s="1692"/>
      <c r="I355" s="1692"/>
      <c r="J355" s="1692"/>
      <c r="L355" s="1692"/>
      <c r="M355" s="1692"/>
      <c r="N355" s="1692"/>
      <c r="O355" s="1692"/>
    </row>
    <row r="356" spans="6:15">
      <c r="F356" s="1691"/>
      <c r="G356" s="1692"/>
      <c r="H356" s="1692"/>
      <c r="I356" s="1692"/>
      <c r="J356" s="1692"/>
      <c r="L356" s="1692"/>
      <c r="M356" s="1692"/>
      <c r="N356" s="1692"/>
      <c r="O356" s="1692"/>
    </row>
    <row r="357" spans="6:15">
      <c r="F357" s="1691"/>
      <c r="G357" s="1692"/>
      <c r="H357" s="1692"/>
      <c r="I357" s="1692"/>
      <c r="J357" s="1692"/>
      <c r="L357" s="1692"/>
      <c r="M357" s="1692"/>
      <c r="N357" s="1692"/>
      <c r="O357" s="1692"/>
    </row>
    <row r="358" spans="6:15">
      <c r="F358" s="1691"/>
      <c r="G358" s="1692"/>
      <c r="H358" s="1692"/>
      <c r="I358" s="1692"/>
      <c r="J358" s="1692"/>
      <c r="L358" s="1692"/>
      <c r="M358" s="1692"/>
      <c r="N358" s="1692"/>
      <c r="O358" s="1692"/>
    </row>
    <row r="359" spans="6:15">
      <c r="F359" s="1691"/>
      <c r="G359" s="1692"/>
      <c r="H359" s="1692"/>
      <c r="I359" s="1692"/>
      <c r="J359" s="1692"/>
      <c r="L359" s="1692"/>
      <c r="M359" s="1692"/>
      <c r="N359" s="1692"/>
      <c r="O359" s="1692"/>
    </row>
    <row r="360" spans="6:15">
      <c r="F360" s="1691"/>
      <c r="G360" s="1692"/>
      <c r="H360" s="1692"/>
      <c r="I360" s="1692"/>
      <c r="J360" s="1692"/>
      <c r="L360" s="1692"/>
      <c r="M360" s="1692"/>
      <c r="N360" s="1692"/>
      <c r="O360" s="1692"/>
    </row>
    <row r="361" spans="6:15">
      <c r="F361" s="1691"/>
      <c r="G361" s="1692"/>
      <c r="H361" s="1692"/>
      <c r="I361" s="1692"/>
      <c r="J361" s="1692"/>
      <c r="L361" s="1692"/>
      <c r="M361" s="1692"/>
      <c r="N361" s="1692"/>
      <c r="O361" s="1692"/>
    </row>
    <row r="362" spans="6:15">
      <c r="F362" s="1691"/>
      <c r="G362" s="1692"/>
      <c r="H362" s="1692"/>
      <c r="I362" s="1692"/>
      <c r="J362" s="1692"/>
      <c r="L362" s="1692"/>
      <c r="M362" s="1692"/>
      <c r="N362" s="1692"/>
      <c r="O362" s="1692"/>
    </row>
    <row r="363" spans="6:15">
      <c r="F363" s="1691"/>
      <c r="G363" s="1692"/>
      <c r="H363" s="1692"/>
      <c r="I363" s="1692"/>
      <c r="J363" s="1692"/>
      <c r="L363" s="1692"/>
      <c r="M363" s="1692"/>
      <c r="N363" s="1692"/>
      <c r="O363" s="1692"/>
    </row>
    <row r="364" spans="6:15">
      <c r="F364" s="1691"/>
      <c r="G364" s="1692"/>
      <c r="H364" s="1692"/>
      <c r="I364" s="1692"/>
      <c r="J364" s="1692"/>
      <c r="L364" s="1692"/>
      <c r="M364" s="1692"/>
      <c r="N364" s="1692"/>
      <c r="O364" s="1692"/>
    </row>
    <row r="365" spans="6:15">
      <c r="F365" s="1691"/>
      <c r="G365" s="1692"/>
      <c r="H365" s="1692"/>
      <c r="I365" s="1692"/>
      <c r="J365" s="1692"/>
      <c r="L365" s="1692"/>
      <c r="M365" s="1692"/>
      <c r="N365" s="1692"/>
      <c r="O365" s="1692"/>
    </row>
    <row r="366" spans="6:15">
      <c r="F366" s="1691"/>
      <c r="G366" s="1692"/>
      <c r="H366" s="1692"/>
      <c r="I366" s="1692"/>
      <c r="J366" s="1692"/>
      <c r="L366" s="1692"/>
      <c r="M366" s="1692"/>
      <c r="N366" s="1692"/>
      <c r="O366" s="1692"/>
    </row>
    <row r="367" spans="6:15">
      <c r="F367" s="1691"/>
      <c r="G367" s="1692"/>
      <c r="H367" s="1692"/>
      <c r="I367" s="1692"/>
      <c r="J367" s="1692"/>
      <c r="L367" s="1692"/>
      <c r="M367" s="1692"/>
      <c r="N367" s="1692"/>
      <c r="O367" s="1692"/>
    </row>
    <row r="368" spans="6:15">
      <c r="F368" s="1691"/>
      <c r="G368" s="1692"/>
      <c r="H368" s="1692"/>
      <c r="I368" s="1692"/>
      <c r="J368" s="1692"/>
      <c r="L368" s="1692"/>
      <c r="M368" s="1692"/>
      <c r="N368" s="1692"/>
      <c r="O368" s="1692"/>
    </row>
    <row r="369" spans="6:15">
      <c r="F369" s="1691"/>
      <c r="G369" s="1692"/>
      <c r="H369" s="1692"/>
      <c r="I369" s="1692"/>
      <c r="J369" s="1692"/>
      <c r="L369" s="1692"/>
      <c r="M369" s="1692"/>
      <c r="N369" s="1692"/>
      <c r="O369" s="1692"/>
    </row>
    <row r="370" spans="6:15">
      <c r="F370" s="1691"/>
      <c r="G370" s="1692"/>
      <c r="H370" s="1692"/>
      <c r="I370" s="1692"/>
      <c r="J370" s="1692"/>
      <c r="L370" s="1692"/>
      <c r="M370" s="1692"/>
      <c r="N370" s="1692"/>
      <c r="O370" s="1692"/>
    </row>
    <row r="371" spans="6:15">
      <c r="F371" s="1691"/>
      <c r="G371" s="1692"/>
      <c r="H371" s="1692"/>
      <c r="I371" s="1692"/>
      <c r="J371" s="1692"/>
      <c r="L371" s="1692"/>
      <c r="M371" s="1692"/>
      <c r="N371" s="1692"/>
      <c r="O371" s="1692"/>
    </row>
    <row r="372" spans="6:15">
      <c r="F372" s="1691"/>
      <c r="G372" s="1692"/>
      <c r="H372" s="1692"/>
      <c r="I372" s="1692"/>
      <c r="J372" s="1692"/>
      <c r="L372" s="1692"/>
      <c r="M372" s="1692"/>
      <c r="N372" s="1692"/>
      <c r="O372" s="1692"/>
    </row>
    <row r="373" spans="6:15">
      <c r="F373" s="1691"/>
      <c r="G373" s="1692"/>
      <c r="H373" s="1692"/>
      <c r="I373" s="1692"/>
      <c r="J373" s="1692"/>
      <c r="L373" s="1692"/>
      <c r="M373" s="1692"/>
      <c r="N373" s="1692"/>
      <c r="O373" s="1692"/>
    </row>
    <row r="374" spans="6:15">
      <c r="F374" s="1691"/>
      <c r="G374" s="1692"/>
      <c r="H374" s="1692"/>
      <c r="I374" s="1692"/>
      <c r="J374" s="1692"/>
      <c r="L374" s="1692"/>
      <c r="M374" s="1692"/>
      <c r="N374" s="1692"/>
      <c r="O374" s="1692"/>
    </row>
    <row r="375" spans="6:15">
      <c r="F375" s="1691"/>
      <c r="G375" s="1692"/>
      <c r="H375" s="1692"/>
      <c r="I375" s="1692"/>
      <c r="J375" s="1692"/>
      <c r="L375" s="1692"/>
      <c r="M375" s="1692"/>
      <c r="N375" s="1692"/>
      <c r="O375" s="1692"/>
    </row>
    <row r="376" spans="6:15">
      <c r="F376" s="1691"/>
      <c r="G376" s="1692"/>
      <c r="H376" s="1692"/>
      <c r="I376" s="1692"/>
      <c r="J376" s="1692"/>
      <c r="L376" s="1692"/>
      <c r="M376" s="1692"/>
      <c r="N376" s="1692"/>
      <c r="O376" s="1692"/>
    </row>
    <row r="377" spans="6:15">
      <c r="F377" s="1691"/>
      <c r="G377" s="1692"/>
      <c r="H377" s="1692"/>
      <c r="I377" s="1692"/>
      <c r="J377" s="1692"/>
      <c r="L377" s="1692"/>
      <c r="M377" s="1692"/>
      <c r="N377" s="1692"/>
      <c r="O377" s="1692"/>
    </row>
    <row r="378" spans="6:15">
      <c r="F378" s="1691"/>
      <c r="G378" s="1692"/>
      <c r="H378" s="1692"/>
      <c r="I378" s="1692"/>
      <c r="J378" s="1692"/>
      <c r="L378" s="1692"/>
      <c r="M378" s="1692"/>
      <c r="N378" s="1692"/>
      <c r="O378" s="1692"/>
    </row>
    <row r="379" spans="6:15">
      <c r="F379" s="1691"/>
      <c r="G379" s="1692"/>
      <c r="H379" s="1692"/>
      <c r="I379" s="1692"/>
      <c r="J379" s="1692"/>
      <c r="L379" s="1692"/>
      <c r="M379" s="1692"/>
      <c r="N379" s="1692"/>
      <c r="O379" s="1692"/>
    </row>
    <row r="380" spans="6:15">
      <c r="F380" s="1691"/>
      <c r="G380" s="1692"/>
      <c r="H380" s="1692"/>
      <c r="I380" s="1692"/>
      <c r="J380" s="1692"/>
      <c r="L380" s="1692"/>
      <c r="M380" s="1692"/>
      <c r="N380" s="1692"/>
      <c r="O380" s="1692"/>
    </row>
    <row r="381" spans="6:15">
      <c r="F381" s="1691"/>
      <c r="G381" s="1692"/>
      <c r="H381" s="1692"/>
      <c r="I381" s="1692"/>
      <c r="J381" s="1692"/>
      <c r="L381" s="1692"/>
      <c r="M381" s="1692"/>
      <c r="N381" s="1692"/>
      <c r="O381" s="1692"/>
    </row>
    <row r="382" spans="6:15">
      <c r="F382" s="1691"/>
      <c r="G382" s="1692"/>
      <c r="H382" s="1692"/>
      <c r="I382" s="1692"/>
      <c r="J382" s="1692"/>
      <c r="L382" s="1692"/>
      <c r="M382" s="1692"/>
      <c r="N382" s="1692"/>
      <c r="O382" s="1692"/>
    </row>
    <row r="383" spans="6:15">
      <c r="F383" s="1691"/>
      <c r="G383" s="1692"/>
      <c r="H383" s="1692"/>
      <c r="I383" s="1692"/>
      <c r="J383" s="1692"/>
      <c r="L383" s="1692"/>
      <c r="M383" s="1692"/>
      <c r="N383" s="1692"/>
      <c r="O383" s="1692"/>
    </row>
    <row r="384" spans="6:15">
      <c r="F384" s="1691"/>
      <c r="G384" s="1692"/>
      <c r="H384" s="1692"/>
      <c r="I384" s="1692"/>
      <c r="J384" s="1692"/>
      <c r="L384" s="1692"/>
      <c r="M384" s="1692"/>
      <c r="N384" s="1692"/>
      <c r="O384" s="1692"/>
    </row>
    <row r="385" spans="6:15">
      <c r="F385" s="1691"/>
      <c r="G385" s="1692"/>
      <c r="H385" s="1692"/>
      <c r="I385" s="1692"/>
      <c r="J385" s="1692"/>
      <c r="L385" s="1692"/>
      <c r="M385" s="1692"/>
      <c r="N385" s="1692"/>
      <c r="O385" s="1692"/>
    </row>
    <row r="386" spans="6:15">
      <c r="F386" s="1691"/>
      <c r="G386" s="1692"/>
      <c r="H386" s="1692"/>
      <c r="I386" s="1692"/>
      <c r="J386" s="1692"/>
      <c r="L386" s="1692"/>
      <c r="M386" s="1692"/>
      <c r="N386" s="1692"/>
      <c r="O386" s="1692"/>
    </row>
    <row r="387" spans="6:15">
      <c r="F387" s="1691"/>
      <c r="G387" s="1692"/>
      <c r="H387" s="1692"/>
      <c r="I387" s="1692"/>
      <c r="J387" s="1692"/>
      <c r="L387" s="1692"/>
      <c r="M387" s="1692"/>
      <c r="N387" s="1692"/>
      <c r="O387" s="1692"/>
    </row>
    <row r="388" spans="6:15">
      <c r="F388" s="1691"/>
      <c r="G388" s="1692"/>
      <c r="H388" s="1692"/>
      <c r="I388" s="1692"/>
      <c r="J388" s="1692"/>
      <c r="L388" s="1692"/>
      <c r="M388" s="1692"/>
      <c r="N388" s="1692"/>
      <c r="O388" s="1692"/>
    </row>
    <row r="389" spans="6:15">
      <c r="F389" s="1691"/>
      <c r="G389" s="1692"/>
      <c r="H389" s="1692"/>
      <c r="I389" s="1692"/>
      <c r="J389" s="1692"/>
      <c r="L389" s="1692"/>
      <c r="M389" s="1692"/>
      <c r="N389" s="1692"/>
      <c r="O389" s="1692"/>
    </row>
    <row r="390" spans="6:15">
      <c r="F390" s="1691"/>
      <c r="G390" s="1692"/>
      <c r="H390" s="1692"/>
      <c r="I390" s="1692"/>
      <c r="J390" s="1692"/>
      <c r="L390" s="1692"/>
      <c r="M390" s="1692"/>
      <c r="N390" s="1692"/>
      <c r="O390" s="1692"/>
    </row>
    <row r="391" spans="6:15">
      <c r="F391" s="1691"/>
      <c r="G391" s="1692"/>
      <c r="H391" s="1692"/>
      <c r="I391" s="1692"/>
      <c r="J391" s="1692"/>
      <c r="L391" s="1692"/>
      <c r="M391" s="1692"/>
      <c r="N391" s="1692"/>
      <c r="O391" s="1692"/>
    </row>
    <row r="392" spans="6:15">
      <c r="F392" s="1691"/>
      <c r="G392" s="1692"/>
      <c r="H392" s="1692"/>
      <c r="I392" s="1692"/>
      <c r="J392" s="1692"/>
      <c r="L392" s="1692"/>
      <c r="M392" s="1692"/>
      <c r="N392" s="1692"/>
      <c r="O392" s="1692"/>
    </row>
    <row r="393" spans="6:15">
      <c r="F393" s="1691"/>
      <c r="G393" s="1692"/>
      <c r="H393" s="1692"/>
      <c r="I393" s="1692"/>
      <c r="J393" s="1692"/>
      <c r="L393" s="1692"/>
      <c r="M393" s="1692"/>
      <c r="N393" s="1692"/>
      <c r="O393" s="1692"/>
    </row>
    <row r="394" spans="6:15">
      <c r="F394" s="1691"/>
      <c r="G394" s="1692"/>
      <c r="H394" s="1692"/>
      <c r="I394" s="1692"/>
      <c r="J394" s="1692"/>
      <c r="L394" s="1692"/>
      <c r="M394" s="1692"/>
      <c r="N394" s="1692"/>
      <c r="O394" s="1692"/>
    </row>
    <row r="395" spans="6:15">
      <c r="F395" s="1691"/>
      <c r="G395" s="1692"/>
      <c r="H395" s="1692"/>
      <c r="I395" s="1692"/>
      <c r="J395" s="1692"/>
      <c r="L395" s="1692"/>
      <c r="M395" s="1692"/>
      <c r="N395" s="1692"/>
      <c r="O395" s="1692"/>
    </row>
    <row r="396" spans="6:15">
      <c r="F396" s="1691"/>
      <c r="G396" s="1692"/>
      <c r="H396" s="1692"/>
      <c r="I396" s="1692"/>
      <c r="J396" s="1692"/>
      <c r="L396" s="1692"/>
      <c r="M396" s="1692"/>
      <c r="N396" s="1692"/>
      <c r="O396" s="1692"/>
    </row>
    <row r="397" spans="6:15">
      <c r="F397" s="1691"/>
      <c r="G397" s="1692"/>
      <c r="H397" s="1692"/>
      <c r="I397" s="1692"/>
      <c r="J397" s="1692"/>
      <c r="L397" s="1692"/>
      <c r="M397" s="1692"/>
      <c r="N397" s="1692"/>
      <c r="O397" s="1692"/>
    </row>
    <row r="398" spans="6:15">
      <c r="F398" s="1691"/>
      <c r="G398" s="1692"/>
      <c r="H398" s="1692"/>
      <c r="I398" s="1692"/>
      <c r="J398" s="1692"/>
      <c r="L398" s="1692"/>
      <c r="M398" s="1692"/>
      <c r="N398" s="1692"/>
      <c r="O398" s="1692"/>
    </row>
    <row r="399" spans="6:15">
      <c r="F399" s="1691"/>
      <c r="G399" s="1692"/>
      <c r="H399" s="1692"/>
      <c r="I399" s="1692"/>
      <c r="J399" s="1692"/>
      <c r="L399" s="1692"/>
      <c r="M399" s="1692"/>
      <c r="N399" s="1692"/>
      <c r="O399" s="1692"/>
    </row>
    <row r="400" spans="6:15">
      <c r="F400" s="1691"/>
      <c r="G400" s="1692"/>
      <c r="H400" s="1692"/>
      <c r="I400" s="1692"/>
      <c r="J400" s="1692"/>
      <c r="L400" s="1692"/>
      <c r="M400" s="1692"/>
      <c r="N400" s="1692"/>
      <c r="O400" s="1692"/>
    </row>
    <row r="401" spans="6:15">
      <c r="F401" s="1691"/>
      <c r="G401" s="1692"/>
      <c r="H401" s="1692"/>
      <c r="I401" s="1692"/>
      <c r="J401" s="1692"/>
      <c r="L401" s="1692"/>
      <c r="M401" s="1692"/>
      <c r="N401" s="1692"/>
      <c r="O401" s="1692"/>
    </row>
    <row r="402" spans="6:15">
      <c r="F402" s="1691"/>
      <c r="G402" s="1692"/>
      <c r="H402" s="1692"/>
      <c r="I402" s="1692"/>
      <c r="J402" s="1692"/>
      <c r="L402" s="1692"/>
      <c r="M402" s="1692"/>
      <c r="N402" s="1692"/>
      <c r="O402" s="1692"/>
    </row>
    <row r="403" spans="6:15">
      <c r="F403" s="1691"/>
      <c r="G403" s="1692"/>
      <c r="H403" s="1692"/>
      <c r="I403" s="1692"/>
      <c r="J403" s="1692"/>
      <c r="L403" s="1692"/>
      <c r="M403" s="1692"/>
      <c r="N403" s="1692"/>
      <c r="O403" s="1692"/>
    </row>
    <row r="404" spans="6:15">
      <c r="F404" s="1691"/>
      <c r="G404" s="1692"/>
      <c r="H404" s="1692"/>
      <c r="I404" s="1692"/>
      <c r="J404" s="1692"/>
      <c r="L404" s="1692"/>
      <c r="M404" s="1692"/>
      <c r="N404" s="1692"/>
      <c r="O404" s="1692"/>
    </row>
    <row r="405" spans="6:15">
      <c r="F405" s="1691"/>
      <c r="G405" s="1692"/>
      <c r="H405" s="1692"/>
      <c r="I405" s="1692"/>
      <c r="J405" s="1692"/>
      <c r="L405" s="1692"/>
      <c r="M405" s="1692"/>
      <c r="N405" s="1692"/>
      <c r="O405" s="1692"/>
    </row>
    <row r="406" spans="6:15">
      <c r="F406" s="1691"/>
      <c r="G406" s="1692"/>
      <c r="H406" s="1692"/>
      <c r="I406" s="1692"/>
      <c r="J406" s="1692"/>
      <c r="L406" s="1692"/>
      <c r="M406" s="1692"/>
      <c r="N406" s="1692"/>
      <c r="O406" s="1692"/>
    </row>
    <row r="407" spans="6:15">
      <c r="F407" s="1691"/>
      <c r="G407" s="1692"/>
      <c r="H407" s="1692"/>
      <c r="I407" s="1692"/>
      <c r="J407" s="1692"/>
      <c r="L407" s="1692"/>
      <c r="M407" s="1692"/>
      <c r="N407" s="1692"/>
      <c r="O407" s="1692"/>
    </row>
    <row r="408" spans="6:15">
      <c r="F408" s="1691"/>
      <c r="G408" s="1692"/>
      <c r="H408" s="1692"/>
      <c r="I408" s="1692"/>
      <c r="J408" s="1692"/>
      <c r="L408" s="1692"/>
      <c r="M408" s="1692"/>
      <c r="N408" s="1692"/>
      <c r="O408" s="1692"/>
    </row>
    <row r="409" spans="6:15">
      <c r="F409" s="1691"/>
      <c r="G409" s="1692"/>
      <c r="H409" s="1692"/>
      <c r="I409" s="1692"/>
      <c r="J409" s="1692"/>
      <c r="L409" s="1692"/>
      <c r="M409" s="1692"/>
      <c r="N409" s="1692"/>
      <c r="O409" s="1692"/>
    </row>
    <row r="410" spans="6:15">
      <c r="F410" s="1691"/>
      <c r="G410" s="1692"/>
      <c r="H410" s="1692"/>
      <c r="I410" s="1692"/>
      <c r="J410" s="1692"/>
      <c r="L410" s="1692"/>
      <c r="M410" s="1692"/>
      <c r="N410" s="1692"/>
      <c r="O410" s="1692"/>
    </row>
    <row r="411" spans="6:15">
      <c r="F411" s="1691"/>
      <c r="G411" s="1692"/>
      <c r="H411" s="1692"/>
      <c r="I411" s="1692"/>
      <c r="J411" s="1692"/>
      <c r="L411" s="1692"/>
      <c r="M411" s="1692"/>
      <c r="N411" s="1692"/>
      <c r="O411" s="1692"/>
    </row>
    <row r="412" spans="6:15">
      <c r="F412" s="1691"/>
      <c r="G412" s="1692"/>
      <c r="H412" s="1692"/>
      <c r="I412" s="1692"/>
      <c r="J412" s="1692"/>
      <c r="L412" s="1692"/>
      <c r="M412" s="1692"/>
      <c r="N412" s="1692"/>
      <c r="O412" s="1692"/>
    </row>
    <row r="413" spans="6:15">
      <c r="F413" s="1691"/>
      <c r="G413" s="1692"/>
      <c r="H413" s="1692"/>
      <c r="I413" s="1692"/>
      <c r="J413" s="1692"/>
      <c r="L413" s="1692"/>
      <c r="M413" s="1692"/>
      <c r="N413" s="1692"/>
      <c r="O413" s="1692"/>
    </row>
    <row r="414" spans="6:15">
      <c r="F414" s="1691"/>
      <c r="G414" s="1692"/>
      <c r="H414" s="1692"/>
      <c r="I414" s="1692"/>
      <c r="J414" s="1692"/>
      <c r="L414" s="1692"/>
      <c r="M414" s="1692"/>
      <c r="N414" s="1692"/>
      <c r="O414" s="1692"/>
    </row>
    <row r="415" spans="6:15">
      <c r="F415" s="1691"/>
      <c r="G415" s="1692"/>
      <c r="H415" s="1692"/>
      <c r="I415" s="1692"/>
      <c r="J415" s="1692"/>
      <c r="L415" s="1692"/>
      <c r="M415" s="1692"/>
      <c r="N415" s="1692"/>
      <c r="O415" s="1692"/>
    </row>
    <row r="416" spans="6:15">
      <c r="F416" s="1691"/>
      <c r="G416" s="1692"/>
      <c r="H416" s="1692"/>
      <c r="I416" s="1692"/>
      <c r="J416" s="1692"/>
      <c r="L416" s="1692"/>
      <c r="M416" s="1692"/>
      <c r="N416" s="1692"/>
      <c r="O416" s="1692"/>
    </row>
    <row r="417" spans="6:15">
      <c r="F417" s="1691"/>
      <c r="G417" s="1692"/>
      <c r="H417" s="1692"/>
      <c r="I417" s="1692"/>
      <c r="J417" s="1692"/>
      <c r="L417" s="1692"/>
      <c r="M417" s="1692"/>
      <c r="N417" s="1692"/>
      <c r="O417" s="1692"/>
    </row>
    <row r="418" spans="6:15">
      <c r="F418" s="1691"/>
      <c r="G418" s="1692"/>
      <c r="H418" s="1692"/>
      <c r="I418" s="1692"/>
      <c r="J418" s="1692"/>
      <c r="L418" s="1692"/>
      <c r="M418" s="1692"/>
      <c r="N418" s="1692"/>
      <c r="O418" s="1692"/>
    </row>
    <row r="419" spans="6:15">
      <c r="F419" s="1691"/>
      <c r="G419" s="1692"/>
      <c r="H419" s="1692"/>
      <c r="I419" s="1692"/>
      <c r="J419" s="1692"/>
      <c r="L419" s="1692"/>
      <c r="M419" s="1692"/>
      <c r="N419" s="1692"/>
      <c r="O419" s="1692"/>
    </row>
    <row r="420" spans="6:15">
      <c r="F420" s="1691"/>
      <c r="G420" s="1692"/>
      <c r="H420" s="1692"/>
      <c r="I420" s="1692"/>
      <c r="J420" s="1692"/>
      <c r="L420" s="1692"/>
      <c r="M420" s="1692"/>
      <c r="N420" s="1692"/>
      <c r="O420" s="1692"/>
    </row>
    <row r="421" spans="6:15">
      <c r="F421" s="1691"/>
      <c r="G421" s="1692"/>
      <c r="H421" s="1692"/>
      <c r="I421" s="1692"/>
      <c r="J421" s="1692"/>
      <c r="L421" s="1692"/>
      <c r="M421" s="1692"/>
      <c r="N421" s="1692"/>
      <c r="O421" s="1692"/>
    </row>
    <row r="422" spans="6:15">
      <c r="F422" s="1691"/>
      <c r="G422" s="1692"/>
      <c r="H422" s="1692"/>
      <c r="I422" s="1692"/>
      <c r="J422" s="1692"/>
      <c r="L422" s="1692"/>
      <c r="M422" s="1692"/>
      <c r="N422" s="1692"/>
      <c r="O422" s="1692"/>
    </row>
    <row r="423" spans="6:15">
      <c r="F423" s="1691"/>
      <c r="G423" s="1692"/>
      <c r="H423" s="1692"/>
      <c r="I423" s="1692"/>
      <c r="J423" s="1692"/>
      <c r="L423" s="1692"/>
      <c r="M423" s="1692"/>
      <c r="N423" s="1692"/>
      <c r="O423" s="1692"/>
    </row>
    <row r="424" spans="6:15">
      <c r="F424" s="1691"/>
      <c r="G424" s="1692"/>
      <c r="H424" s="1692"/>
      <c r="I424" s="1692"/>
      <c r="J424" s="1692"/>
      <c r="L424" s="1692"/>
      <c r="M424" s="1692"/>
      <c r="N424" s="1692"/>
      <c r="O424" s="1692"/>
    </row>
    <row r="425" spans="6:15">
      <c r="F425" s="1691"/>
      <c r="G425" s="1692"/>
      <c r="H425" s="1692"/>
      <c r="I425" s="1692"/>
      <c r="J425" s="1692"/>
      <c r="L425" s="1692"/>
      <c r="M425" s="1692"/>
      <c r="N425" s="1692"/>
      <c r="O425" s="1692"/>
    </row>
    <row r="426" spans="6:15">
      <c r="F426" s="1691"/>
      <c r="G426" s="1692"/>
      <c r="H426" s="1692"/>
      <c r="I426" s="1692"/>
      <c r="J426" s="1692"/>
      <c r="L426" s="1692"/>
      <c r="M426" s="1692"/>
      <c r="N426" s="1692"/>
      <c r="O426" s="1692"/>
    </row>
    <row r="427" spans="6:15">
      <c r="F427" s="1691"/>
      <c r="G427" s="1692"/>
      <c r="H427" s="1692"/>
      <c r="I427" s="1692"/>
      <c r="J427" s="1692"/>
      <c r="L427" s="1692"/>
      <c r="M427" s="1692"/>
      <c r="N427" s="1692"/>
      <c r="O427" s="1692"/>
    </row>
    <row r="428" spans="6:15">
      <c r="F428" s="1691"/>
      <c r="G428" s="1692"/>
      <c r="H428" s="1692"/>
      <c r="I428" s="1692"/>
      <c r="J428" s="1692"/>
      <c r="L428" s="1692"/>
      <c r="M428" s="1692"/>
      <c r="N428" s="1692"/>
      <c r="O428" s="1692"/>
    </row>
    <row r="429" spans="6:15">
      <c r="F429" s="1691"/>
      <c r="G429" s="1692"/>
      <c r="H429" s="1692"/>
      <c r="I429" s="1692"/>
      <c r="J429" s="1692"/>
      <c r="L429" s="1692"/>
      <c r="M429" s="1692"/>
      <c r="N429" s="1692"/>
      <c r="O429" s="1692"/>
    </row>
    <row r="430" spans="6:15">
      <c r="F430" s="1691"/>
      <c r="G430" s="1692"/>
      <c r="H430" s="1692"/>
      <c r="I430" s="1692"/>
      <c r="J430" s="1692"/>
      <c r="L430" s="1692"/>
      <c r="M430" s="1692"/>
      <c r="N430" s="1692"/>
      <c r="O430" s="1692"/>
    </row>
    <row r="431" spans="6:15">
      <c r="F431" s="1691"/>
      <c r="G431" s="1692"/>
      <c r="H431" s="1692"/>
      <c r="I431" s="1692"/>
      <c r="J431" s="1692"/>
      <c r="L431" s="1692"/>
      <c r="M431" s="1692"/>
      <c r="N431" s="1692"/>
      <c r="O431" s="1692"/>
    </row>
    <row r="432" spans="6:15">
      <c r="F432" s="1691"/>
      <c r="G432" s="1692"/>
      <c r="H432" s="1692"/>
      <c r="I432" s="1692"/>
      <c r="J432" s="1692"/>
      <c r="L432" s="1692"/>
      <c r="M432" s="1692"/>
      <c r="N432" s="1692"/>
      <c r="O432" s="1692"/>
    </row>
    <row r="433" spans="6:15">
      <c r="F433" s="1691"/>
      <c r="G433" s="1692"/>
      <c r="H433" s="1692"/>
      <c r="I433" s="1692"/>
      <c r="J433" s="1692"/>
      <c r="L433" s="1692"/>
      <c r="M433" s="1692"/>
      <c r="N433" s="1692"/>
      <c r="O433" s="1692"/>
    </row>
    <row r="434" spans="6:15">
      <c r="F434" s="1691"/>
      <c r="G434" s="1692"/>
      <c r="H434" s="1692"/>
      <c r="I434" s="1692"/>
      <c r="J434" s="1692"/>
      <c r="L434" s="1692"/>
      <c r="M434" s="1692"/>
      <c r="N434" s="1692"/>
      <c r="O434" s="1692"/>
    </row>
    <row r="435" spans="6:15">
      <c r="F435" s="1691"/>
      <c r="G435" s="1692"/>
      <c r="H435" s="1692"/>
      <c r="I435" s="1692"/>
      <c r="J435" s="1692"/>
      <c r="L435" s="1692"/>
      <c r="M435" s="1692"/>
      <c r="N435" s="1692"/>
      <c r="O435" s="1692"/>
    </row>
    <row r="436" spans="6:15">
      <c r="F436" s="1691"/>
      <c r="G436" s="1692"/>
      <c r="H436" s="1692"/>
      <c r="I436" s="1692"/>
      <c r="J436" s="1692"/>
      <c r="L436" s="1692"/>
      <c r="M436" s="1692"/>
      <c r="N436" s="1692"/>
      <c r="O436" s="1692"/>
    </row>
    <row r="437" spans="6:15">
      <c r="F437" s="1691"/>
      <c r="G437" s="1692"/>
      <c r="H437" s="1692"/>
      <c r="I437" s="1692"/>
      <c r="J437" s="1692"/>
      <c r="L437" s="1692"/>
      <c r="M437" s="1692"/>
      <c r="N437" s="1692"/>
      <c r="O437" s="1692"/>
    </row>
    <row r="438" spans="6:15">
      <c r="F438" s="1691"/>
      <c r="G438" s="1692"/>
      <c r="H438" s="1692"/>
      <c r="I438" s="1692"/>
      <c r="J438" s="1692"/>
      <c r="L438" s="1692"/>
      <c r="M438" s="1692"/>
      <c r="N438" s="1692"/>
      <c r="O438" s="1692"/>
    </row>
    <row r="439" spans="6:15">
      <c r="F439" s="1691"/>
      <c r="G439" s="1692"/>
      <c r="H439" s="1692"/>
      <c r="I439" s="1692"/>
      <c r="J439" s="1692"/>
      <c r="L439" s="1692"/>
      <c r="M439" s="1692"/>
      <c r="N439" s="1692"/>
      <c r="O439" s="1692"/>
    </row>
    <row r="440" spans="6:15">
      <c r="F440" s="1691"/>
      <c r="G440" s="1692"/>
      <c r="H440" s="1692"/>
      <c r="I440" s="1692"/>
      <c r="J440" s="1692"/>
      <c r="L440" s="1692"/>
      <c r="M440" s="1692"/>
      <c r="N440" s="1692"/>
      <c r="O440" s="1692"/>
    </row>
    <row r="441" spans="6:15">
      <c r="F441" s="1691"/>
      <c r="G441" s="1692"/>
      <c r="H441" s="1692"/>
      <c r="I441" s="1692"/>
      <c r="J441" s="1692"/>
      <c r="L441" s="1692"/>
      <c r="M441" s="1692"/>
      <c r="N441" s="1692"/>
      <c r="O441" s="1692"/>
    </row>
    <row r="442" spans="6:15">
      <c r="F442" s="1691"/>
      <c r="G442" s="1692"/>
      <c r="H442" s="1692"/>
      <c r="I442" s="1692"/>
      <c r="J442" s="1692"/>
      <c r="L442" s="1692"/>
      <c r="M442" s="1692"/>
      <c r="N442" s="1692"/>
      <c r="O442" s="1692"/>
    </row>
    <row r="443" spans="6:15">
      <c r="F443" s="1691"/>
      <c r="G443" s="1692"/>
      <c r="H443" s="1692"/>
      <c r="I443" s="1692"/>
      <c r="J443" s="1692"/>
      <c r="L443" s="1692"/>
      <c r="M443" s="1692"/>
      <c r="N443" s="1692"/>
      <c r="O443" s="1692"/>
    </row>
    <row r="444" spans="6:15">
      <c r="F444" s="1691"/>
      <c r="G444" s="1692"/>
      <c r="H444" s="1692"/>
      <c r="I444" s="1692"/>
      <c r="J444" s="1692"/>
      <c r="L444" s="1692"/>
      <c r="M444" s="1692"/>
      <c r="N444" s="1692"/>
      <c r="O444" s="1692"/>
    </row>
    <row r="445" spans="6:15">
      <c r="F445" s="1691"/>
      <c r="G445" s="1692"/>
      <c r="H445" s="1692"/>
      <c r="I445" s="1692"/>
      <c r="J445" s="1692"/>
      <c r="L445" s="1692"/>
      <c r="M445" s="1692"/>
      <c r="N445" s="1692"/>
      <c r="O445" s="1692"/>
    </row>
    <row r="446" spans="6:15">
      <c r="F446" s="1691"/>
      <c r="G446" s="1692"/>
      <c r="H446" s="1692"/>
      <c r="I446" s="1692"/>
      <c r="J446" s="1692"/>
      <c r="L446" s="1692"/>
      <c r="M446" s="1692"/>
      <c r="N446" s="1692"/>
      <c r="O446" s="1692"/>
    </row>
    <row r="447" spans="6:15">
      <c r="F447" s="1691"/>
      <c r="G447" s="1692"/>
      <c r="H447" s="1692"/>
      <c r="I447" s="1692"/>
      <c r="J447" s="1692"/>
      <c r="L447" s="1692"/>
      <c r="M447" s="1692"/>
      <c r="N447" s="1692"/>
      <c r="O447" s="1692"/>
    </row>
    <row r="448" spans="6:15">
      <c r="F448" s="1691"/>
      <c r="G448" s="1692"/>
      <c r="H448" s="1692"/>
      <c r="I448" s="1692"/>
      <c r="J448" s="1692"/>
      <c r="L448" s="1692"/>
      <c r="M448" s="1692"/>
      <c r="N448" s="1692"/>
      <c r="O448" s="1692"/>
    </row>
    <row r="449" spans="6:15">
      <c r="F449" s="1691"/>
      <c r="G449" s="1692"/>
      <c r="H449" s="1692"/>
      <c r="I449" s="1692"/>
      <c r="J449" s="1692"/>
      <c r="L449" s="1692"/>
      <c r="M449" s="1692"/>
      <c r="N449" s="1692"/>
      <c r="O449" s="1692"/>
    </row>
    <row r="450" spans="6:15">
      <c r="F450" s="1691"/>
      <c r="G450" s="1692"/>
      <c r="H450" s="1692"/>
      <c r="I450" s="1692"/>
      <c r="J450" s="1692"/>
      <c r="L450" s="1692"/>
      <c r="M450" s="1692"/>
      <c r="N450" s="1692"/>
      <c r="O450" s="1692"/>
    </row>
    <row r="451" spans="6:15">
      <c r="F451" s="1691"/>
      <c r="G451" s="1692"/>
      <c r="H451" s="1692"/>
      <c r="I451" s="1692"/>
      <c r="J451" s="1692"/>
      <c r="L451" s="1692"/>
      <c r="M451" s="1692"/>
      <c r="N451" s="1692"/>
      <c r="O451" s="1692"/>
    </row>
    <row r="452" spans="6:15">
      <c r="F452" s="1691"/>
      <c r="G452" s="1692"/>
      <c r="H452" s="1692"/>
      <c r="I452" s="1692"/>
      <c r="J452" s="1692"/>
      <c r="L452" s="1692"/>
      <c r="M452" s="1692"/>
      <c r="N452" s="1692"/>
      <c r="O452" s="1692"/>
    </row>
    <row r="453" spans="6:15">
      <c r="F453" s="1691"/>
      <c r="G453" s="1692"/>
      <c r="H453" s="1692"/>
      <c r="I453" s="1692"/>
      <c r="J453" s="1692"/>
      <c r="L453" s="1692"/>
      <c r="M453" s="1692"/>
      <c r="N453" s="1692"/>
      <c r="O453" s="1692"/>
    </row>
    <row r="454" spans="6:15">
      <c r="F454" s="1691"/>
      <c r="G454" s="1692"/>
      <c r="H454" s="1692"/>
      <c r="I454" s="1692"/>
      <c r="J454" s="1692"/>
      <c r="L454" s="1692"/>
      <c r="M454" s="1692"/>
      <c r="N454" s="1692"/>
      <c r="O454" s="1692"/>
    </row>
    <row r="455" spans="6:15">
      <c r="F455" s="1691"/>
      <c r="G455" s="1692"/>
      <c r="H455" s="1692"/>
      <c r="I455" s="1692"/>
      <c r="J455" s="1692"/>
      <c r="L455" s="1692"/>
      <c r="M455" s="1692"/>
      <c r="N455" s="1692"/>
      <c r="O455" s="1692"/>
    </row>
    <row r="456" spans="6:15">
      <c r="F456" s="1691"/>
      <c r="G456" s="1692"/>
      <c r="H456" s="1692"/>
      <c r="I456" s="1692"/>
      <c r="J456" s="1692"/>
      <c r="L456" s="1692"/>
      <c r="M456" s="1692"/>
      <c r="N456" s="1692"/>
      <c r="O456" s="1692"/>
    </row>
    <row r="457" spans="6:15">
      <c r="F457" s="1691"/>
      <c r="G457" s="1692"/>
      <c r="H457" s="1692"/>
      <c r="I457" s="1692"/>
      <c r="J457" s="1692"/>
      <c r="L457" s="1692"/>
      <c r="M457" s="1692"/>
      <c r="N457" s="1692"/>
      <c r="O457" s="1692"/>
    </row>
    <row r="458" spans="6:15">
      <c r="F458" s="1691"/>
      <c r="G458" s="1692"/>
      <c r="H458" s="1692"/>
      <c r="I458" s="1692"/>
      <c r="J458" s="1692"/>
      <c r="L458" s="1692"/>
      <c r="M458" s="1692"/>
      <c r="N458" s="1692"/>
      <c r="O458" s="1692"/>
    </row>
    <row r="459" spans="6:15">
      <c r="F459" s="1691"/>
      <c r="G459" s="1692"/>
      <c r="H459" s="1692"/>
      <c r="I459" s="1692"/>
      <c r="J459" s="1692"/>
      <c r="L459" s="1692"/>
      <c r="M459" s="1692"/>
      <c r="N459" s="1692"/>
      <c r="O459" s="1692"/>
    </row>
    <row r="460" spans="6:15">
      <c r="F460" s="1691"/>
      <c r="G460" s="1692"/>
      <c r="H460" s="1692"/>
      <c r="I460" s="1692"/>
      <c r="J460" s="1692"/>
      <c r="L460" s="1692"/>
      <c r="M460" s="1692"/>
      <c r="N460" s="1692"/>
      <c r="O460" s="1692"/>
    </row>
    <row r="461" spans="6:15">
      <c r="F461" s="1691"/>
      <c r="G461" s="1692"/>
      <c r="H461" s="1692"/>
      <c r="I461" s="1692"/>
      <c r="J461" s="1692"/>
      <c r="L461" s="1692"/>
      <c r="M461" s="1692"/>
      <c r="N461" s="1692"/>
      <c r="O461" s="1692"/>
    </row>
    <row r="462" spans="6:15">
      <c r="F462" s="1691"/>
      <c r="G462" s="1692"/>
      <c r="H462" s="1692"/>
      <c r="I462" s="1692"/>
      <c r="J462" s="1692"/>
      <c r="L462" s="1692"/>
      <c r="M462" s="1692"/>
      <c r="N462" s="1692"/>
      <c r="O462" s="1692"/>
    </row>
    <row r="463" spans="6:15">
      <c r="F463" s="1691"/>
      <c r="G463" s="1692"/>
      <c r="H463" s="1692"/>
      <c r="I463" s="1692"/>
      <c r="J463" s="1692"/>
      <c r="L463" s="1692"/>
      <c r="M463" s="1692"/>
      <c r="N463" s="1692"/>
      <c r="O463" s="1692"/>
    </row>
    <row r="464" spans="6:15">
      <c r="F464" s="1691"/>
      <c r="G464" s="1692"/>
      <c r="H464" s="1692"/>
      <c r="I464" s="1692"/>
      <c r="J464" s="1692"/>
      <c r="L464" s="1692"/>
      <c r="M464" s="1692"/>
      <c r="N464" s="1692"/>
      <c r="O464" s="1692"/>
    </row>
    <row r="465" spans="6:15">
      <c r="F465" s="1691"/>
      <c r="G465" s="1692"/>
      <c r="H465" s="1692"/>
      <c r="I465" s="1692"/>
      <c r="J465" s="1692"/>
      <c r="L465" s="1692"/>
      <c r="M465" s="1692"/>
      <c r="N465" s="1692"/>
      <c r="O465" s="1692"/>
    </row>
    <row r="466" spans="6:15">
      <c r="F466" s="1691"/>
      <c r="G466" s="1692"/>
      <c r="H466" s="1692"/>
      <c r="I466" s="1692"/>
      <c r="J466" s="1692"/>
      <c r="L466" s="1692"/>
      <c r="M466" s="1692"/>
      <c r="N466" s="1692"/>
      <c r="O466" s="1692"/>
    </row>
    <row r="467" spans="6:15">
      <c r="F467" s="1691"/>
      <c r="G467" s="1692"/>
      <c r="H467" s="1692"/>
      <c r="I467" s="1692"/>
      <c r="J467" s="1692"/>
      <c r="L467" s="1692"/>
      <c r="M467" s="1692"/>
      <c r="N467" s="1692"/>
      <c r="O467" s="1692"/>
    </row>
    <row r="468" spans="6:15">
      <c r="F468" s="1691"/>
      <c r="G468" s="1692"/>
      <c r="H468" s="1692"/>
      <c r="I468" s="1692"/>
      <c r="J468" s="1692"/>
      <c r="L468" s="1692"/>
      <c r="M468" s="1692"/>
      <c r="N468" s="1692"/>
      <c r="O468" s="1692"/>
    </row>
    <row r="469" spans="6:15">
      <c r="F469" s="1691"/>
      <c r="G469" s="1692"/>
      <c r="H469" s="1692"/>
      <c r="I469" s="1692"/>
      <c r="J469" s="1692"/>
      <c r="L469" s="1692"/>
      <c r="M469" s="1692"/>
      <c r="N469" s="1692"/>
      <c r="O469" s="1692"/>
    </row>
    <row r="470" spans="6:15">
      <c r="F470" s="1691"/>
      <c r="G470" s="1692"/>
      <c r="H470" s="1692"/>
      <c r="I470" s="1692"/>
      <c r="J470" s="1692"/>
      <c r="L470" s="1692"/>
      <c r="M470" s="1692"/>
      <c r="N470" s="1692"/>
      <c r="O470" s="1692"/>
    </row>
    <row r="471" spans="6:15">
      <c r="F471" s="1691"/>
      <c r="G471" s="1692"/>
      <c r="H471" s="1692"/>
      <c r="I471" s="1692"/>
      <c r="J471" s="1692"/>
      <c r="L471" s="1692"/>
      <c r="M471" s="1692"/>
      <c r="N471" s="1692"/>
      <c r="O471" s="1692"/>
    </row>
    <row r="472" spans="6:15">
      <c r="F472" s="1691"/>
      <c r="G472" s="1692"/>
      <c r="H472" s="1692"/>
      <c r="I472" s="1692"/>
      <c r="J472" s="1692"/>
      <c r="L472" s="1692"/>
      <c r="M472" s="1692"/>
      <c r="N472" s="1692"/>
      <c r="O472" s="1692"/>
    </row>
    <row r="473" spans="6:15">
      <c r="F473" s="1691"/>
      <c r="G473" s="1692"/>
      <c r="H473" s="1692"/>
      <c r="I473" s="1692"/>
      <c r="J473" s="1692"/>
      <c r="L473" s="1692"/>
      <c r="M473" s="1692"/>
      <c r="N473" s="1692"/>
      <c r="O473" s="1692"/>
    </row>
    <row r="474" spans="6:15">
      <c r="F474" s="1691"/>
      <c r="G474" s="1692"/>
      <c r="H474" s="1692"/>
      <c r="I474" s="1692"/>
      <c r="J474" s="1692"/>
      <c r="L474" s="1692"/>
      <c r="M474" s="1692"/>
      <c r="N474" s="1692"/>
      <c r="O474" s="1692"/>
    </row>
    <row r="475" spans="6:15">
      <c r="F475" s="1691"/>
      <c r="G475" s="1692"/>
      <c r="H475" s="1692"/>
      <c r="I475" s="1692"/>
      <c r="J475" s="1692"/>
      <c r="L475" s="1692"/>
      <c r="M475" s="1692"/>
      <c r="N475" s="1692"/>
      <c r="O475" s="1692"/>
    </row>
    <row r="476" spans="6:15">
      <c r="F476" s="1691"/>
      <c r="G476" s="1692"/>
      <c r="H476" s="1692"/>
      <c r="I476" s="1692"/>
      <c r="J476" s="1692"/>
      <c r="L476" s="1692"/>
      <c r="M476" s="1692"/>
      <c r="N476" s="1692"/>
      <c r="O476" s="1692"/>
    </row>
    <row r="477" spans="6:15">
      <c r="F477" s="1691"/>
      <c r="G477" s="1692"/>
      <c r="H477" s="1692"/>
      <c r="I477" s="1692"/>
      <c r="J477" s="1692"/>
      <c r="L477" s="1692"/>
      <c r="M477" s="1692"/>
      <c r="N477" s="1692"/>
      <c r="O477" s="1692"/>
    </row>
    <row r="478" spans="6:15">
      <c r="F478" s="1691"/>
      <c r="G478" s="1692"/>
      <c r="H478" s="1692"/>
      <c r="I478" s="1692"/>
      <c r="J478" s="1692"/>
      <c r="L478" s="1692"/>
      <c r="M478" s="1692"/>
      <c r="N478" s="1692"/>
      <c r="O478" s="1692"/>
    </row>
    <row r="479" spans="6:15">
      <c r="F479" s="1691"/>
      <c r="G479" s="1692"/>
      <c r="H479" s="1692"/>
      <c r="I479" s="1692"/>
      <c r="J479" s="1692"/>
      <c r="L479" s="1692"/>
      <c r="M479" s="1692"/>
      <c r="N479" s="1692"/>
      <c r="O479" s="1692"/>
    </row>
    <row r="480" spans="6:15">
      <c r="F480" s="1691"/>
      <c r="G480" s="1692"/>
      <c r="H480" s="1692"/>
      <c r="I480" s="1692"/>
      <c r="J480" s="1692"/>
      <c r="L480" s="1692"/>
      <c r="M480" s="1692"/>
      <c r="N480" s="1692"/>
      <c r="O480" s="1692"/>
    </row>
    <row r="481" spans="6:15">
      <c r="F481" s="1691"/>
      <c r="G481" s="1692"/>
      <c r="H481" s="1692"/>
      <c r="I481" s="1692"/>
      <c r="J481" s="1692"/>
      <c r="L481" s="1692"/>
      <c r="M481" s="1692"/>
      <c r="N481" s="1692"/>
      <c r="O481" s="1692"/>
    </row>
    <row r="482" spans="6:15">
      <c r="F482" s="1691"/>
      <c r="G482" s="1692"/>
      <c r="H482" s="1692"/>
      <c r="I482" s="1692"/>
      <c r="J482" s="1692"/>
      <c r="L482" s="1692"/>
      <c r="M482" s="1692"/>
      <c r="N482" s="1692"/>
      <c r="O482" s="1692"/>
    </row>
    <row r="483" spans="6:15">
      <c r="F483" s="1691"/>
      <c r="G483" s="1692"/>
      <c r="H483" s="1692"/>
      <c r="I483" s="1692"/>
      <c r="J483" s="1692"/>
      <c r="L483" s="1692"/>
      <c r="M483" s="1692"/>
      <c r="N483" s="1692"/>
      <c r="O483" s="1692"/>
    </row>
    <row r="484" spans="6:15">
      <c r="F484" s="1691"/>
      <c r="G484" s="1692"/>
      <c r="H484" s="1692"/>
      <c r="I484" s="1692"/>
      <c r="J484" s="1692"/>
      <c r="L484" s="1692"/>
      <c r="M484" s="1692"/>
      <c r="N484" s="1692"/>
      <c r="O484" s="1692"/>
    </row>
    <row r="485" spans="6:15">
      <c r="F485" s="1691"/>
      <c r="G485" s="1692"/>
      <c r="H485" s="1692"/>
      <c r="I485" s="1692"/>
      <c r="J485" s="1692"/>
      <c r="L485" s="1692"/>
      <c r="M485" s="1692"/>
      <c r="N485" s="1692"/>
      <c r="O485" s="1692"/>
    </row>
    <row r="486" spans="6:15">
      <c r="F486" s="1691"/>
      <c r="G486" s="1692"/>
      <c r="H486" s="1692"/>
      <c r="I486" s="1692"/>
      <c r="J486" s="1692"/>
      <c r="L486" s="1692"/>
      <c r="M486" s="1692"/>
      <c r="N486" s="1692"/>
      <c r="O486" s="1692"/>
    </row>
    <row r="487" spans="6:15">
      <c r="F487" s="1691"/>
      <c r="G487" s="1692"/>
      <c r="H487" s="1692"/>
      <c r="I487" s="1692"/>
      <c r="J487" s="1692"/>
      <c r="L487" s="1692"/>
      <c r="M487" s="1692"/>
      <c r="N487" s="1692"/>
      <c r="O487" s="1692"/>
    </row>
    <row r="488" spans="6:15">
      <c r="F488" s="1691"/>
      <c r="G488" s="1692"/>
      <c r="H488" s="1692"/>
      <c r="I488" s="1692"/>
      <c r="J488" s="1692"/>
      <c r="L488" s="1692"/>
      <c r="M488" s="1692"/>
      <c r="N488" s="1692"/>
      <c r="O488" s="1692"/>
    </row>
    <row r="489" spans="6:15">
      <c r="F489" s="1691"/>
      <c r="G489" s="1692"/>
      <c r="H489" s="1692"/>
      <c r="I489" s="1692"/>
      <c r="J489" s="1692"/>
      <c r="L489" s="1692"/>
      <c r="M489" s="1692"/>
      <c r="N489" s="1692"/>
      <c r="O489" s="1692"/>
    </row>
    <row r="490" spans="6:15">
      <c r="F490" s="1691"/>
      <c r="G490" s="1692"/>
      <c r="H490" s="1692"/>
      <c r="I490" s="1692"/>
      <c r="J490" s="1692"/>
      <c r="L490" s="1692"/>
      <c r="M490" s="1692"/>
      <c r="N490" s="1692"/>
      <c r="O490" s="1692"/>
    </row>
    <row r="491" spans="6:15">
      <c r="F491" s="1691"/>
      <c r="G491" s="1692"/>
      <c r="H491" s="1692"/>
      <c r="I491" s="1692"/>
      <c r="J491" s="1692"/>
      <c r="L491" s="1692"/>
      <c r="M491" s="1692"/>
      <c r="N491" s="1692"/>
      <c r="O491" s="1692"/>
    </row>
    <row r="492" spans="6:15">
      <c r="F492" s="1691"/>
      <c r="G492" s="1692"/>
      <c r="H492" s="1692"/>
      <c r="I492" s="1692"/>
      <c r="J492" s="1692"/>
      <c r="L492" s="1692"/>
      <c r="M492" s="1692"/>
      <c r="N492" s="1692"/>
      <c r="O492" s="1692"/>
    </row>
    <row r="493" spans="6:15">
      <c r="F493" s="1691"/>
      <c r="G493" s="1692"/>
      <c r="H493" s="1692"/>
      <c r="I493" s="1692"/>
      <c r="J493" s="1692"/>
      <c r="L493" s="1692"/>
      <c r="M493" s="1692"/>
      <c r="N493" s="1692"/>
      <c r="O493" s="1692"/>
    </row>
    <row r="494" spans="6:15">
      <c r="F494" s="1691"/>
      <c r="G494" s="1692"/>
      <c r="H494" s="1692"/>
      <c r="I494" s="1692"/>
      <c r="J494" s="1692"/>
      <c r="L494" s="1692"/>
      <c r="M494" s="1692"/>
      <c r="N494" s="1692"/>
      <c r="O494" s="1692"/>
    </row>
    <row r="495" spans="6:15">
      <c r="F495" s="1691"/>
      <c r="G495" s="1692"/>
      <c r="H495" s="1692"/>
      <c r="I495" s="1692"/>
      <c r="J495" s="1692"/>
      <c r="L495" s="1692"/>
      <c r="M495" s="1692"/>
      <c r="N495" s="1692"/>
      <c r="O495" s="1692"/>
    </row>
    <row r="496" spans="6:15">
      <c r="F496" s="1691"/>
      <c r="G496" s="1692"/>
      <c r="H496" s="1692"/>
      <c r="I496" s="1692"/>
      <c r="J496" s="1692"/>
      <c r="L496" s="1692"/>
      <c r="M496" s="1692"/>
      <c r="N496" s="1692"/>
      <c r="O496" s="1692"/>
    </row>
    <row r="497" spans="6:15">
      <c r="F497" s="1691"/>
      <c r="G497" s="1692"/>
      <c r="H497" s="1692"/>
      <c r="I497" s="1692"/>
      <c r="J497" s="1692"/>
      <c r="L497" s="1692"/>
      <c r="M497" s="1692"/>
      <c r="N497" s="1692"/>
      <c r="O497" s="1692"/>
    </row>
    <row r="498" spans="6:15">
      <c r="F498" s="1691"/>
      <c r="G498" s="1692"/>
      <c r="H498" s="1692"/>
      <c r="I498" s="1692"/>
      <c r="J498" s="1692"/>
      <c r="L498" s="1692"/>
      <c r="M498" s="1692"/>
      <c r="N498" s="1692"/>
      <c r="O498" s="1692"/>
    </row>
    <row r="499" spans="6:15">
      <c r="F499" s="1691"/>
      <c r="G499" s="1692"/>
      <c r="H499" s="1692"/>
      <c r="I499" s="1692"/>
      <c r="J499" s="1692"/>
      <c r="L499" s="1692"/>
      <c r="M499" s="1692"/>
      <c r="N499" s="1692"/>
      <c r="O499" s="1692"/>
    </row>
    <row r="500" spans="6:15">
      <c r="F500" s="1691"/>
      <c r="G500" s="1692"/>
      <c r="H500" s="1692"/>
      <c r="I500" s="1692"/>
      <c r="J500" s="1692"/>
      <c r="L500" s="1692"/>
      <c r="M500" s="1692"/>
      <c r="N500" s="1692"/>
      <c r="O500" s="1692"/>
    </row>
    <row r="501" spans="6:15">
      <c r="F501" s="1691"/>
      <c r="G501" s="1692"/>
      <c r="H501" s="1692"/>
      <c r="I501" s="1692"/>
      <c r="J501" s="1692"/>
      <c r="L501" s="1692"/>
      <c r="M501" s="1692"/>
      <c r="N501" s="1692"/>
      <c r="O501" s="1692"/>
    </row>
    <row r="502" spans="6:15">
      <c r="F502" s="1691"/>
      <c r="G502" s="1692"/>
      <c r="H502" s="1692"/>
      <c r="I502" s="1692"/>
      <c r="J502" s="1692"/>
      <c r="L502" s="1692"/>
      <c r="M502" s="1692"/>
      <c r="N502" s="1692"/>
      <c r="O502" s="1692"/>
    </row>
    <row r="503" spans="6:15">
      <c r="F503" s="1691"/>
      <c r="G503" s="1692"/>
      <c r="H503" s="1692"/>
      <c r="I503" s="1692"/>
      <c r="J503" s="1692"/>
      <c r="L503" s="1692"/>
      <c r="M503" s="1692"/>
      <c r="N503" s="1692"/>
      <c r="O503" s="1692"/>
    </row>
    <row r="504" spans="6:15">
      <c r="F504" s="1691"/>
      <c r="G504" s="1692"/>
      <c r="H504" s="1692"/>
      <c r="I504" s="1692"/>
      <c r="J504" s="1692"/>
      <c r="L504" s="1692"/>
      <c r="M504" s="1692"/>
      <c r="N504" s="1692"/>
      <c r="O504" s="1692"/>
    </row>
    <row r="505" spans="6:15">
      <c r="F505" s="1691"/>
      <c r="G505" s="1692"/>
      <c r="H505" s="1692"/>
      <c r="I505" s="1692"/>
      <c r="J505" s="1692"/>
      <c r="L505" s="1692"/>
      <c r="M505" s="1692"/>
      <c r="N505" s="1692"/>
      <c r="O505" s="1692"/>
    </row>
    <row r="506" spans="6:15">
      <c r="F506" s="1691"/>
      <c r="G506" s="1692"/>
      <c r="H506" s="1692"/>
      <c r="I506" s="1692"/>
      <c r="J506" s="1692"/>
      <c r="L506" s="1692"/>
      <c r="M506" s="1692"/>
      <c r="N506" s="1692"/>
      <c r="O506" s="1692"/>
    </row>
    <row r="507" spans="6:15">
      <c r="F507" s="1691"/>
      <c r="G507" s="1692"/>
      <c r="H507" s="1692"/>
      <c r="I507" s="1692"/>
      <c r="J507" s="1692"/>
      <c r="L507" s="1692"/>
      <c r="M507" s="1692"/>
      <c r="N507" s="1692"/>
      <c r="O507" s="1692"/>
    </row>
    <row r="508" spans="6:15">
      <c r="F508" s="1691"/>
      <c r="G508" s="1692"/>
      <c r="H508" s="1692"/>
      <c r="I508" s="1692"/>
      <c r="J508" s="1692"/>
      <c r="L508" s="1692"/>
      <c r="M508" s="1692"/>
      <c r="N508" s="1692"/>
      <c r="O508" s="1692"/>
    </row>
    <row r="509" spans="6:15">
      <c r="F509" s="1691"/>
      <c r="G509" s="1692"/>
      <c r="H509" s="1692"/>
      <c r="I509" s="1692"/>
      <c r="J509" s="1692"/>
      <c r="L509" s="1692"/>
      <c r="M509" s="1692"/>
      <c r="N509" s="1692"/>
      <c r="O509" s="1692"/>
    </row>
    <row r="510" spans="6:15">
      <c r="F510" s="1691"/>
      <c r="G510" s="1692"/>
      <c r="H510" s="1692"/>
      <c r="I510" s="1692"/>
      <c r="J510" s="1692"/>
      <c r="L510" s="1692"/>
      <c r="M510" s="1692"/>
      <c r="N510" s="1692"/>
      <c r="O510" s="1692"/>
    </row>
    <row r="511" spans="6:15">
      <c r="F511" s="1691"/>
      <c r="G511" s="1692"/>
      <c r="H511" s="1692"/>
      <c r="I511" s="1692"/>
      <c r="J511" s="1692"/>
      <c r="L511" s="1692"/>
      <c r="M511" s="1692"/>
      <c r="N511" s="1692"/>
      <c r="O511" s="1692"/>
    </row>
    <row r="512" spans="6:15">
      <c r="F512" s="1691"/>
      <c r="G512" s="1692"/>
      <c r="H512" s="1692"/>
      <c r="I512" s="1692"/>
      <c r="J512" s="1692"/>
      <c r="L512" s="1692"/>
      <c r="M512" s="1692"/>
      <c r="N512" s="1692"/>
      <c r="O512" s="1692"/>
    </row>
    <row r="513" spans="6:15">
      <c r="F513" s="1691"/>
      <c r="G513" s="1692"/>
      <c r="H513" s="1692"/>
      <c r="I513" s="1692"/>
      <c r="J513" s="1692"/>
      <c r="L513" s="1692"/>
      <c r="M513" s="1692"/>
      <c r="N513" s="1692"/>
      <c r="O513" s="1692"/>
    </row>
    <row r="514" spans="6:15">
      <c r="F514" s="1691"/>
      <c r="G514" s="1692"/>
      <c r="H514" s="1692"/>
      <c r="I514" s="1692"/>
      <c r="J514" s="1692"/>
      <c r="L514" s="1692"/>
      <c r="M514" s="1692"/>
      <c r="N514" s="1692"/>
      <c r="O514" s="1692"/>
    </row>
    <row r="515" spans="6:15">
      <c r="F515" s="1691"/>
      <c r="G515" s="1692"/>
      <c r="H515" s="1692"/>
      <c r="I515" s="1692"/>
      <c r="J515" s="1692"/>
      <c r="L515" s="1692"/>
      <c r="M515" s="1692"/>
      <c r="N515" s="1692"/>
      <c r="O515" s="1692"/>
    </row>
    <row r="516" spans="6:15">
      <c r="F516" s="1691"/>
      <c r="G516" s="1692"/>
      <c r="H516" s="1692"/>
      <c r="I516" s="1692"/>
      <c r="J516" s="1692"/>
      <c r="L516" s="1692"/>
      <c r="M516" s="1692"/>
      <c r="N516" s="1692"/>
      <c r="O516" s="1692"/>
    </row>
    <row r="517" spans="6:15">
      <c r="F517" s="1691"/>
      <c r="G517" s="1692"/>
      <c r="H517" s="1692"/>
      <c r="I517" s="1692"/>
      <c r="J517" s="1692"/>
      <c r="L517" s="1692"/>
      <c r="M517" s="1692"/>
      <c r="N517" s="1692"/>
      <c r="O517" s="1692"/>
    </row>
    <row r="518" spans="6:15">
      <c r="F518" s="1691"/>
      <c r="G518" s="1692"/>
      <c r="H518" s="1692"/>
      <c r="I518" s="1692"/>
      <c r="J518" s="1692"/>
      <c r="L518" s="1692"/>
      <c r="M518" s="1692"/>
      <c r="N518" s="1692"/>
      <c r="O518" s="1692"/>
    </row>
    <row r="519" spans="6:15">
      <c r="F519" s="1691"/>
      <c r="G519" s="1692"/>
      <c r="H519" s="1692"/>
      <c r="I519" s="1692"/>
      <c r="J519" s="1692"/>
      <c r="L519" s="1692"/>
      <c r="M519" s="1692"/>
      <c r="N519" s="1692"/>
      <c r="O519" s="1692"/>
    </row>
    <row r="520" spans="6:15">
      <c r="F520" s="1691"/>
      <c r="G520" s="1692"/>
      <c r="H520" s="1692"/>
      <c r="I520" s="1692"/>
      <c r="J520" s="1692"/>
      <c r="L520" s="1692"/>
      <c r="M520" s="1692"/>
      <c r="N520" s="1692"/>
      <c r="O520" s="1692"/>
    </row>
    <row r="521" spans="6:15">
      <c r="F521" s="1691"/>
      <c r="G521" s="1692"/>
      <c r="H521" s="1692"/>
      <c r="I521" s="1692"/>
      <c r="J521" s="1692"/>
      <c r="L521" s="1692"/>
      <c r="M521" s="1692"/>
      <c r="N521" s="1692"/>
      <c r="O521" s="1692"/>
    </row>
    <row r="522" spans="6:15">
      <c r="F522" s="1691"/>
      <c r="G522" s="1692"/>
      <c r="H522" s="1692"/>
      <c r="I522" s="1692"/>
      <c r="J522" s="1692"/>
      <c r="L522" s="1692"/>
      <c r="M522" s="1692"/>
      <c r="N522" s="1692"/>
      <c r="O522" s="1692"/>
    </row>
    <row r="523" spans="6:15">
      <c r="F523" s="1691"/>
      <c r="G523" s="1692"/>
      <c r="H523" s="1692"/>
      <c r="I523" s="1692"/>
      <c r="J523" s="1692"/>
      <c r="L523" s="1692"/>
      <c r="M523" s="1692"/>
      <c r="N523" s="1692"/>
      <c r="O523" s="1692"/>
    </row>
    <row r="524" spans="6:15">
      <c r="F524" s="1691"/>
      <c r="G524" s="1692"/>
      <c r="H524" s="1692"/>
      <c r="I524" s="1692"/>
      <c r="J524" s="1692"/>
      <c r="L524" s="1692"/>
      <c r="M524" s="1692"/>
      <c r="N524" s="1692"/>
      <c r="O524" s="1692"/>
    </row>
    <row r="525" spans="6:15">
      <c r="F525" s="1691"/>
      <c r="G525" s="1692"/>
      <c r="H525" s="1692"/>
      <c r="I525" s="1692"/>
      <c r="J525" s="1692"/>
      <c r="L525" s="1692"/>
      <c r="M525" s="1692"/>
      <c r="N525" s="1692"/>
      <c r="O525" s="1692"/>
    </row>
    <row r="526" spans="6:15">
      <c r="F526" s="1691"/>
      <c r="G526" s="1692"/>
      <c r="H526" s="1692"/>
      <c r="I526" s="1692"/>
      <c r="J526" s="1692"/>
      <c r="L526" s="1692"/>
      <c r="M526" s="1692"/>
      <c r="N526" s="1692"/>
      <c r="O526" s="1692"/>
    </row>
    <row r="527" spans="6:15">
      <c r="F527" s="1691"/>
      <c r="G527" s="1692"/>
      <c r="H527" s="1692"/>
      <c r="I527" s="1692"/>
      <c r="J527" s="1692"/>
      <c r="L527" s="1692"/>
      <c r="M527" s="1692"/>
      <c r="N527" s="1692"/>
      <c r="O527" s="1692"/>
    </row>
    <row r="528" spans="6:15">
      <c r="F528" s="1691"/>
      <c r="G528" s="1692"/>
      <c r="H528" s="1692"/>
      <c r="I528" s="1692"/>
      <c r="J528" s="1692"/>
      <c r="L528" s="1692"/>
      <c r="M528" s="1692"/>
      <c r="N528" s="1692"/>
      <c r="O528" s="1692"/>
    </row>
    <row r="529" spans="6:15">
      <c r="F529" s="1691"/>
      <c r="G529" s="1692"/>
      <c r="H529" s="1692"/>
      <c r="I529" s="1692"/>
      <c r="J529" s="1692"/>
      <c r="L529" s="1692"/>
      <c r="M529" s="1692"/>
      <c r="N529" s="1692"/>
      <c r="O529" s="1692"/>
    </row>
    <row r="530" spans="6:15">
      <c r="F530" s="1691"/>
      <c r="G530" s="1692"/>
      <c r="H530" s="1692"/>
      <c r="I530" s="1692"/>
      <c r="J530" s="1692"/>
      <c r="L530" s="1692"/>
      <c r="M530" s="1692"/>
      <c r="N530" s="1692"/>
      <c r="O530" s="1692"/>
    </row>
    <row r="531" spans="6:15">
      <c r="F531" s="1691"/>
      <c r="G531" s="1692"/>
      <c r="H531" s="1692"/>
      <c r="I531" s="1692"/>
      <c r="J531" s="1692"/>
      <c r="L531" s="1692"/>
      <c r="M531" s="1692"/>
      <c r="N531" s="1692"/>
      <c r="O531" s="1692"/>
    </row>
    <row r="532" spans="6:15">
      <c r="F532" s="1691"/>
      <c r="G532" s="1692"/>
      <c r="H532" s="1692"/>
      <c r="I532" s="1692"/>
      <c r="J532" s="1692"/>
      <c r="L532" s="1692"/>
      <c r="M532" s="1692"/>
      <c r="N532" s="1692"/>
      <c r="O532" s="1692"/>
    </row>
    <row r="533" spans="6:15">
      <c r="F533" s="1691"/>
      <c r="G533" s="1692"/>
      <c r="H533" s="1692"/>
      <c r="I533" s="1692"/>
      <c r="J533" s="1692"/>
      <c r="L533" s="1692"/>
      <c r="M533" s="1692"/>
      <c r="N533" s="1692"/>
      <c r="O533" s="1692"/>
    </row>
    <row r="534" spans="6:15">
      <c r="F534" s="1691"/>
      <c r="G534" s="1692"/>
      <c r="H534" s="1692"/>
      <c r="I534" s="1692"/>
      <c r="J534" s="1692"/>
      <c r="L534" s="1692"/>
      <c r="M534" s="1692"/>
      <c r="N534" s="1692"/>
      <c r="O534" s="1692"/>
    </row>
    <row r="535" spans="6:15">
      <c r="F535" s="1691"/>
      <c r="G535" s="1692"/>
      <c r="H535" s="1692"/>
      <c r="I535" s="1692"/>
      <c r="J535" s="1692"/>
      <c r="L535" s="1692"/>
      <c r="M535" s="1692"/>
      <c r="N535" s="1692"/>
      <c r="O535" s="1692"/>
    </row>
    <row r="536" spans="6:15">
      <c r="F536" s="1691"/>
      <c r="G536" s="1692"/>
      <c r="H536" s="1692"/>
      <c r="I536" s="1692"/>
      <c r="J536" s="1692"/>
      <c r="L536" s="1692"/>
      <c r="M536" s="1692"/>
      <c r="N536" s="1692"/>
      <c r="O536" s="1692"/>
    </row>
    <row r="537" spans="6:15">
      <c r="F537" s="1691"/>
      <c r="G537" s="1692"/>
      <c r="H537" s="1692"/>
      <c r="I537" s="1692"/>
      <c r="J537" s="1692"/>
      <c r="L537" s="1692"/>
      <c r="M537" s="1692"/>
      <c r="N537" s="1692"/>
      <c r="O537" s="1692"/>
    </row>
    <row r="538" spans="6:15">
      <c r="F538" s="1691"/>
      <c r="G538" s="1692"/>
      <c r="H538" s="1692"/>
      <c r="I538" s="1692"/>
      <c r="J538" s="1692"/>
      <c r="L538" s="1692"/>
      <c r="M538" s="1692"/>
      <c r="N538" s="1692"/>
      <c r="O538" s="1692"/>
    </row>
    <row r="539" spans="6:15">
      <c r="F539" s="1691"/>
      <c r="G539" s="1692"/>
      <c r="H539" s="1692"/>
      <c r="I539" s="1692"/>
      <c r="J539" s="1692"/>
      <c r="L539" s="1692"/>
      <c r="M539" s="1692"/>
      <c r="N539" s="1692"/>
      <c r="O539" s="1692"/>
    </row>
    <row r="540" spans="6:15">
      <c r="F540" s="1691"/>
      <c r="G540" s="1692"/>
      <c r="H540" s="1692"/>
      <c r="I540" s="1692"/>
      <c r="J540" s="1692"/>
      <c r="L540" s="1692"/>
      <c r="M540" s="1692"/>
      <c r="N540" s="1692"/>
      <c r="O540" s="1692"/>
    </row>
    <row r="541" spans="6:15">
      <c r="F541" s="1691"/>
      <c r="G541" s="1692"/>
      <c r="H541" s="1692"/>
      <c r="I541" s="1692"/>
      <c r="J541" s="1692"/>
      <c r="L541" s="1692"/>
      <c r="M541" s="1692"/>
      <c r="N541" s="1692"/>
      <c r="O541" s="1692"/>
    </row>
    <row r="542" spans="6:15">
      <c r="F542" s="1691"/>
      <c r="G542" s="1692"/>
      <c r="H542" s="1692"/>
      <c r="I542" s="1692"/>
      <c r="J542" s="1692"/>
      <c r="L542" s="1692"/>
      <c r="M542" s="1692"/>
      <c r="N542" s="1692"/>
      <c r="O542" s="1692"/>
    </row>
    <row r="543" spans="6:15">
      <c r="F543" s="1691"/>
      <c r="G543" s="1692"/>
      <c r="H543" s="1692"/>
      <c r="I543" s="1692"/>
      <c r="J543" s="1692"/>
      <c r="L543" s="1692"/>
      <c r="M543" s="1692"/>
      <c r="N543" s="1692"/>
      <c r="O543" s="1692"/>
    </row>
    <row r="544" spans="6:15">
      <c r="F544" s="1691"/>
      <c r="G544" s="1692"/>
      <c r="H544" s="1692"/>
      <c r="I544" s="1692"/>
      <c r="J544" s="1692"/>
      <c r="L544" s="1692"/>
      <c r="M544" s="1692"/>
      <c r="N544" s="1692"/>
      <c r="O544" s="1692"/>
    </row>
    <row r="545" spans="6:15">
      <c r="F545" s="1691"/>
      <c r="G545" s="1692"/>
      <c r="H545" s="1692"/>
      <c r="I545" s="1692"/>
      <c r="J545" s="1692"/>
      <c r="L545" s="1692"/>
      <c r="M545" s="1692"/>
      <c r="N545" s="1692"/>
      <c r="O545" s="1692"/>
    </row>
    <row r="546" spans="6:15">
      <c r="F546" s="1691"/>
      <c r="G546" s="1692"/>
      <c r="H546" s="1692"/>
      <c r="I546" s="1692"/>
      <c r="J546" s="1692"/>
      <c r="L546" s="1692"/>
      <c r="M546" s="1692"/>
      <c r="N546" s="1692"/>
      <c r="O546" s="1692"/>
    </row>
    <row r="547" spans="6:15">
      <c r="F547" s="1691"/>
      <c r="G547" s="1692"/>
      <c r="H547" s="1692"/>
      <c r="I547" s="1692"/>
      <c r="J547" s="1692"/>
      <c r="L547" s="1692"/>
      <c r="M547" s="1692"/>
      <c r="N547" s="1692"/>
      <c r="O547" s="1692"/>
    </row>
    <row r="548" spans="6:15">
      <c r="F548" s="1691"/>
      <c r="G548" s="1692"/>
      <c r="H548" s="1692"/>
      <c r="I548" s="1692"/>
      <c r="J548" s="1692"/>
      <c r="L548" s="1692"/>
      <c r="M548" s="1692"/>
      <c r="N548" s="1692"/>
      <c r="O548" s="1692"/>
    </row>
    <row r="549" spans="6:15">
      <c r="F549" s="1691"/>
      <c r="G549" s="1692"/>
      <c r="H549" s="1692"/>
      <c r="I549" s="1692"/>
      <c r="J549" s="1692"/>
      <c r="L549" s="1692"/>
      <c r="M549" s="1692"/>
      <c r="N549" s="1692"/>
      <c r="O549" s="1692"/>
    </row>
    <row r="550" spans="6:15">
      <c r="F550" s="1691"/>
      <c r="G550" s="1692"/>
      <c r="H550" s="1692"/>
      <c r="I550" s="1692"/>
      <c r="J550" s="1692"/>
      <c r="L550" s="1692"/>
      <c r="M550" s="1692"/>
      <c r="N550" s="1692"/>
      <c r="O550" s="1692"/>
    </row>
    <row r="551" spans="6:15">
      <c r="F551" s="1691"/>
      <c r="G551" s="1692"/>
      <c r="H551" s="1692"/>
      <c r="I551" s="1692"/>
      <c r="J551" s="1692"/>
      <c r="L551" s="1692"/>
      <c r="M551" s="1692"/>
      <c r="N551" s="1692"/>
      <c r="O551" s="1692"/>
    </row>
    <row r="552" spans="6:15">
      <c r="F552" s="1691"/>
      <c r="G552" s="1692"/>
      <c r="H552" s="1692"/>
      <c r="I552" s="1692"/>
      <c r="J552" s="1692"/>
      <c r="L552" s="1692"/>
      <c r="M552" s="1692"/>
      <c r="N552" s="1692"/>
      <c r="O552" s="1692"/>
    </row>
    <row r="553" spans="6:15">
      <c r="F553" s="1691"/>
      <c r="G553" s="1692"/>
      <c r="H553" s="1692"/>
      <c r="I553" s="1692"/>
      <c r="J553" s="1692"/>
      <c r="L553" s="1692"/>
      <c r="M553" s="1692"/>
      <c r="N553" s="1692"/>
      <c r="O553" s="1692"/>
    </row>
    <row r="554" spans="6:15">
      <c r="F554" s="1691"/>
      <c r="G554" s="1692"/>
      <c r="H554" s="1692"/>
      <c r="I554" s="1692"/>
      <c r="J554" s="1692"/>
      <c r="L554" s="1692"/>
      <c r="M554" s="1692"/>
      <c r="N554" s="1692"/>
      <c r="O554" s="1692"/>
    </row>
    <row r="555" spans="6:15">
      <c r="F555" s="1691"/>
      <c r="G555" s="1692"/>
      <c r="H555" s="1692"/>
      <c r="I555" s="1692"/>
      <c r="J555" s="1692"/>
      <c r="L555" s="1692"/>
      <c r="M555" s="1692"/>
      <c r="N555" s="1692"/>
      <c r="O555" s="1692"/>
    </row>
    <row r="556" spans="6:15">
      <c r="F556" s="1691"/>
      <c r="G556" s="1692"/>
      <c r="H556" s="1692"/>
      <c r="I556" s="1692"/>
      <c r="J556" s="1692"/>
      <c r="L556" s="1692"/>
      <c r="M556" s="1692"/>
      <c r="N556" s="1692"/>
      <c r="O556" s="1692"/>
    </row>
    <row r="557" spans="6:15">
      <c r="F557" s="1691"/>
      <c r="G557" s="1692"/>
      <c r="H557" s="1692"/>
      <c r="I557" s="1692"/>
      <c r="J557" s="1692"/>
      <c r="L557" s="1692"/>
      <c r="M557" s="1692"/>
      <c r="N557" s="1692"/>
      <c r="O557" s="1692"/>
    </row>
    <row r="558" spans="6:15">
      <c r="F558" s="1691"/>
      <c r="G558" s="1692"/>
      <c r="H558" s="1692"/>
      <c r="I558" s="1692"/>
      <c r="J558" s="1692"/>
      <c r="L558" s="1692"/>
      <c r="M558" s="1692"/>
      <c r="N558" s="1692"/>
      <c r="O558" s="1692"/>
    </row>
    <row r="559" spans="6:15">
      <c r="F559" s="1691"/>
      <c r="G559" s="1692"/>
      <c r="H559" s="1692"/>
      <c r="I559" s="1692"/>
      <c r="J559" s="1692"/>
      <c r="L559" s="1692"/>
      <c r="M559" s="1692"/>
      <c r="N559" s="1692"/>
      <c r="O559" s="1692"/>
    </row>
    <row r="560" spans="6:15">
      <c r="F560" s="1691"/>
      <c r="G560" s="1692"/>
      <c r="H560" s="1692"/>
      <c r="I560" s="1692"/>
      <c r="J560" s="1692"/>
      <c r="L560" s="1692"/>
      <c r="M560" s="1692"/>
      <c r="N560" s="1692"/>
      <c r="O560" s="1692"/>
    </row>
    <row r="561" spans="6:15">
      <c r="F561" s="1691"/>
      <c r="G561" s="1692"/>
      <c r="H561" s="1692"/>
      <c r="I561" s="1692"/>
      <c r="J561" s="1692"/>
      <c r="L561" s="1692"/>
      <c r="M561" s="1692"/>
      <c r="N561" s="1692"/>
      <c r="O561" s="1692"/>
    </row>
    <row r="562" spans="6:15">
      <c r="F562" s="1691"/>
      <c r="G562" s="1692"/>
      <c r="H562" s="1692"/>
      <c r="I562" s="1692"/>
      <c r="J562" s="1692"/>
      <c r="L562" s="1692"/>
      <c r="M562" s="1692"/>
      <c r="N562" s="1692"/>
      <c r="O562" s="1692"/>
    </row>
    <row r="563" spans="6:15">
      <c r="F563" s="1691"/>
      <c r="G563" s="1692"/>
      <c r="H563" s="1692"/>
      <c r="I563" s="1692"/>
      <c r="J563" s="1692"/>
      <c r="L563" s="1692"/>
      <c r="M563" s="1692"/>
      <c r="N563" s="1692"/>
      <c r="O563" s="1692"/>
    </row>
    <row r="564" spans="6:15">
      <c r="F564" s="1691"/>
      <c r="G564" s="1692"/>
      <c r="H564" s="1692"/>
      <c r="I564" s="1692"/>
      <c r="J564" s="1692"/>
      <c r="L564" s="1692"/>
      <c r="M564" s="1692"/>
      <c r="N564" s="1692"/>
      <c r="O564" s="1692"/>
    </row>
    <row r="565" spans="6:15">
      <c r="F565" s="1691"/>
      <c r="G565" s="1692"/>
      <c r="H565" s="1692"/>
      <c r="I565" s="1692"/>
      <c r="J565" s="1692"/>
      <c r="L565" s="1692"/>
      <c r="M565" s="1692"/>
      <c r="N565" s="1692"/>
      <c r="O565" s="1692"/>
    </row>
    <row r="566" spans="6:15">
      <c r="F566" s="1691"/>
      <c r="G566" s="1692"/>
      <c r="H566" s="1692"/>
      <c r="I566" s="1692"/>
      <c r="J566" s="1692"/>
      <c r="L566" s="1692"/>
      <c r="M566" s="1692"/>
      <c r="N566" s="1692"/>
      <c r="O566" s="1692"/>
    </row>
    <row r="567" spans="6:15">
      <c r="F567" s="1691"/>
      <c r="G567" s="1692"/>
      <c r="H567" s="1692"/>
      <c r="I567" s="1692"/>
      <c r="J567" s="1692"/>
      <c r="L567" s="1692"/>
      <c r="M567" s="1692"/>
      <c r="N567" s="1692"/>
      <c r="O567" s="1692"/>
    </row>
    <row r="568" spans="6:15">
      <c r="F568" s="1691"/>
      <c r="G568" s="1692"/>
      <c r="H568" s="1692"/>
      <c r="I568" s="1692"/>
      <c r="J568" s="1692"/>
      <c r="L568" s="1692"/>
      <c r="M568" s="1692"/>
      <c r="N568" s="1692"/>
      <c r="O568" s="1692"/>
    </row>
    <row r="569" spans="6:15">
      <c r="F569" s="1691"/>
      <c r="G569" s="1692"/>
      <c r="H569" s="1692"/>
      <c r="I569" s="1692"/>
      <c r="J569" s="1692"/>
      <c r="L569" s="1692"/>
      <c r="M569" s="1692"/>
      <c r="N569" s="1692"/>
      <c r="O569" s="1692"/>
    </row>
    <row r="570" spans="6:15">
      <c r="F570" s="1691"/>
      <c r="G570" s="1692"/>
      <c r="H570" s="1692"/>
      <c r="I570" s="1692"/>
      <c r="J570" s="1692"/>
      <c r="L570" s="1692"/>
      <c r="M570" s="1692"/>
      <c r="N570" s="1692"/>
      <c r="O570" s="1692"/>
    </row>
    <row r="571" spans="6:15">
      <c r="F571" s="1691"/>
      <c r="G571" s="1692"/>
      <c r="H571" s="1692"/>
      <c r="I571" s="1692"/>
      <c r="J571" s="1692"/>
      <c r="L571" s="1692"/>
      <c r="M571" s="1692"/>
      <c r="N571" s="1692"/>
      <c r="O571" s="1692"/>
    </row>
    <row r="572" spans="6:15">
      <c r="F572" s="1691"/>
      <c r="G572" s="1692"/>
      <c r="H572" s="1692"/>
      <c r="I572" s="1692"/>
      <c r="J572" s="1692"/>
      <c r="L572" s="1692"/>
      <c r="M572" s="1692"/>
      <c r="N572" s="1692"/>
      <c r="O572" s="1692"/>
    </row>
    <row r="573" spans="6:15">
      <c r="F573" s="1691"/>
      <c r="G573" s="1692"/>
      <c r="H573" s="1692"/>
      <c r="I573" s="1692"/>
      <c r="J573" s="1692"/>
      <c r="L573" s="1692"/>
      <c r="M573" s="1692"/>
      <c r="N573" s="1692"/>
      <c r="O573" s="1692"/>
    </row>
    <row r="574" spans="6:15">
      <c r="F574" s="1691"/>
      <c r="G574" s="1692"/>
      <c r="H574" s="1692"/>
      <c r="I574" s="1692"/>
      <c r="J574" s="1692"/>
      <c r="L574" s="1692"/>
      <c r="M574" s="1692"/>
      <c r="N574" s="1692"/>
      <c r="O574" s="1692"/>
    </row>
    <row r="575" spans="6:15">
      <c r="F575" s="1691"/>
      <c r="G575" s="1692"/>
      <c r="H575" s="1692"/>
      <c r="I575" s="1692"/>
      <c r="J575" s="1692"/>
      <c r="L575" s="1692"/>
      <c r="M575" s="1692"/>
      <c r="N575" s="1692"/>
      <c r="O575" s="1692"/>
    </row>
    <row r="576" spans="6:15">
      <c r="F576" s="1691"/>
      <c r="G576" s="1692"/>
      <c r="H576" s="1692"/>
      <c r="I576" s="1692"/>
      <c r="J576" s="1692"/>
      <c r="L576" s="1692"/>
      <c r="M576" s="1692"/>
      <c r="N576" s="1692"/>
      <c r="O576" s="1692"/>
    </row>
    <row r="577" spans="6:15">
      <c r="F577" s="1691"/>
      <c r="G577" s="1692"/>
      <c r="H577" s="1692"/>
      <c r="I577" s="1692"/>
      <c r="J577" s="1692"/>
      <c r="L577" s="1692"/>
      <c r="M577" s="1692"/>
      <c r="N577" s="1692"/>
      <c r="O577" s="1692"/>
    </row>
    <row r="578" spans="6:15">
      <c r="F578" s="1691"/>
      <c r="G578" s="1692"/>
      <c r="H578" s="1692"/>
      <c r="I578" s="1692"/>
      <c r="J578" s="1692"/>
      <c r="L578" s="1692"/>
      <c r="M578" s="1692"/>
      <c r="N578" s="1692"/>
      <c r="O578" s="1692"/>
    </row>
    <row r="579" spans="6:15">
      <c r="F579" s="1691"/>
      <c r="G579" s="1692"/>
      <c r="H579" s="1692"/>
      <c r="I579" s="1692"/>
      <c r="J579" s="1692"/>
      <c r="L579" s="1692"/>
      <c r="M579" s="1692"/>
      <c r="N579" s="1692"/>
      <c r="O579" s="1692"/>
    </row>
    <row r="580" spans="6:15">
      <c r="F580" s="1691"/>
      <c r="G580" s="1692"/>
      <c r="H580" s="1692"/>
      <c r="I580" s="1692"/>
      <c r="J580" s="1692"/>
      <c r="L580" s="1692"/>
      <c r="M580" s="1692"/>
      <c r="N580" s="1692"/>
      <c r="O580" s="1692"/>
    </row>
    <row r="581" spans="6:15">
      <c r="F581" s="1691"/>
      <c r="G581" s="1692"/>
      <c r="H581" s="1692"/>
      <c r="I581" s="1692"/>
      <c r="J581" s="1692"/>
      <c r="L581" s="1692"/>
      <c r="M581" s="1692"/>
      <c r="N581" s="1692"/>
      <c r="O581" s="1692"/>
    </row>
    <row r="582" spans="6:15">
      <c r="F582" s="1691"/>
      <c r="G582" s="1692"/>
      <c r="H582" s="1692"/>
      <c r="I582" s="1692"/>
      <c r="J582" s="1692"/>
      <c r="L582" s="1692"/>
      <c r="M582" s="1692"/>
      <c r="N582" s="1692"/>
      <c r="O582" s="1692"/>
    </row>
    <row r="583" spans="6:15">
      <c r="F583" s="1691"/>
      <c r="G583" s="1692"/>
      <c r="H583" s="1692"/>
      <c r="I583" s="1692"/>
      <c r="J583" s="1692"/>
      <c r="L583" s="1692"/>
      <c r="M583" s="1692"/>
      <c r="N583" s="1692"/>
      <c r="O583" s="1692"/>
    </row>
    <row r="584" spans="6:15">
      <c r="F584" s="1691"/>
      <c r="G584" s="1692"/>
      <c r="H584" s="1692"/>
      <c r="I584" s="1692"/>
      <c r="J584" s="1692"/>
      <c r="L584" s="1692"/>
      <c r="M584" s="1692"/>
      <c r="N584" s="1692"/>
      <c r="O584" s="1692"/>
    </row>
    <row r="585" spans="6:15">
      <c r="F585" s="1691"/>
      <c r="G585" s="1692"/>
      <c r="H585" s="1692"/>
      <c r="I585" s="1692"/>
      <c r="J585" s="1692"/>
      <c r="L585" s="1692"/>
      <c r="M585" s="1692"/>
      <c r="N585" s="1692"/>
      <c r="O585" s="1692"/>
    </row>
    <row r="586" spans="6:15">
      <c r="F586" s="1691"/>
      <c r="G586" s="1692"/>
      <c r="H586" s="1692"/>
      <c r="I586" s="1692"/>
      <c r="J586" s="1692"/>
      <c r="L586" s="1692"/>
      <c r="M586" s="1692"/>
      <c r="N586" s="1692"/>
      <c r="O586" s="1692"/>
    </row>
    <row r="587" spans="6:15">
      <c r="F587" s="1691"/>
      <c r="G587" s="1692"/>
      <c r="H587" s="1692"/>
      <c r="I587" s="1692"/>
      <c r="J587" s="1692"/>
      <c r="L587" s="1692"/>
      <c r="M587" s="1692"/>
      <c r="N587" s="1692"/>
      <c r="O587" s="1692"/>
    </row>
    <row r="588" spans="6:15">
      <c r="F588" s="1691"/>
      <c r="G588" s="1692"/>
      <c r="H588" s="1692"/>
      <c r="I588" s="1692"/>
      <c r="J588" s="1692"/>
      <c r="L588" s="1692"/>
      <c r="M588" s="1692"/>
      <c r="N588" s="1692"/>
      <c r="O588" s="1692"/>
    </row>
    <row r="589" spans="6:15">
      <c r="F589" s="1691"/>
      <c r="G589" s="1692"/>
      <c r="H589" s="1692"/>
      <c r="I589" s="1692"/>
      <c r="J589" s="1692"/>
      <c r="L589" s="1692"/>
      <c r="M589" s="1692"/>
      <c r="N589" s="1692"/>
      <c r="O589" s="1692"/>
    </row>
    <row r="590" spans="6:15">
      <c r="F590" s="1691"/>
      <c r="G590" s="1692"/>
      <c r="H590" s="1692"/>
      <c r="I590" s="1692"/>
      <c r="J590" s="1692"/>
      <c r="L590" s="1692"/>
      <c r="M590" s="1692"/>
      <c r="N590" s="1692"/>
      <c r="O590" s="1692"/>
    </row>
    <row r="591" spans="6:15">
      <c r="F591" s="1691"/>
      <c r="G591" s="1692"/>
      <c r="H591" s="1692"/>
      <c r="I591" s="1692"/>
      <c r="J591" s="1692"/>
      <c r="L591" s="1692"/>
      <c r="M591" s="1692"/>
      <c r="N591" s="1692"/>
      <c r="O591" s="1692"/>
    </row>
    <row r="592" spans="6:15">
      <c r="F592" s="1691"/>
      <c r="G592" s="1692"/>
      <c r="H592" s="1692"/>
      <c r="I592" s="1692"/>
      <c r="J592" s="1692"/>
      <c r="L592" s="1692"/>
      <c r="M592" s="1692"/>
      <c r="N592" s="1692"/>
      <c r="O592" s="1692"/>
    </row>
    <row r="593" spans="6:15">
      <c r="F593" s="1691"/>
      <c r="G593" s="1692"/>
      <c r="H593" s="1692"/>
      <c r="I593" s="1692"/>
      <c r="J593" s="1692"/>
      <c r="L593" s="1692"/>
      <c r="M593" s="1692"/>
      <c r="N593" s="1692"/>
      <c r="O593" s="1692"/>
    </row>
    <row r="594" spans="6:15">
      <c r="F594" s="1691"/>
      <c r="G594" s="1692"/>
      <c r="H594" s="1692"/>
      <c r="I594" s="1692"/>
      <c r="J594" s="1692"/>
      <c r="L594" s="1692"/>
      <c r="M594" s="1692"/>
      <c r="N594" s="1692"/>
      <c r="O594" s="1692"/>
    </row>
    <row r="595" spans="6:15">
      <c r="F595" s="1691"/>
      <c r="G595" s="1692"/>
      <c r="H595" s="1692"/>
      <c r="I595" s="1692"/>
      <c r="J595" s="1692"/>
      <c r="L595" s="1692"/>
      <c r="M595" s="1692"/>
      <c r="N595" s="1692"/>
      <c r="O595" s="1692"/>
    </row>
    <row r="596" spans="6:15">
      <c r="F596" s="1691"/>
      <c r="G596" s="1692"/>
      <c r="H596" s="1692"/>
      <c r="I596" s="1692"/>
      <c r="J596" s="1692"/>
      <c r="L596" s="1692"/>
      <c r="M596" s="1692"/>
      <c r="N596" s="1692"/>
      <c r="O596" s="1692"/>
    </row>
    <row r="597" spans="6:15">
      <c r="F597" s="1691"/>
      <c r="G597" s="1692"/>
      <c r="H597" s="1692"/>
      <c r="I597" s="1692"/>
      <c r="J597" s="1692"/>
      <c r="L597" s="1692"/>
      <c r="M597" s="1692"/>
      <c r="N597" s="1692"/>
      <c r="O597" s="1692"/>
    </row>
    <row r="598" spans="6:15">
      <c r="F598" s="1691"/>
      <c r="G598" s="1692"/>
      <c r="H598" s="1692"/>
      <c r="I598" s="1692"/>
      <c r="J598" s="1692"/>
      <c r="L598" s="1692"/>
      <c r="M598" s="1692"/>
      <c r="N598" s="1692"/>
      <c r="O598" s="1692"/>
    </row>
    <row r="599" spans="6:15">
      <c r="F599" s="1691"/>
      <c r="G599" s="1692"/>
      <c r="H599" s="1692"/>
      <c r="I599" s="1692"/>
      <c r="J599" s="1692"/>
      <c r="L599" s="1692"/>
      <c r="M599" s="1692"/>
      <c r="N599" s="1692"/>
      <c r="O599" s="1692"/>
    </row>
    <row r="600" spans="6:15">
      <c r="F600" s="1691"/>
      <c r="G600" s="1692"/>
      <c r="H600" s="1692"/>
      <c r="I600" s="1692"/>
      <c r="J600" s="1692"/>
      <c r="L600" s="1692"/>
      <c r="M600" s="1692"/>
      <c r="N600" s="1692"/>
      <c r="O600" s="1692"/>
    </row>
    <row r="601" spans="6:15">
      <c r="F601" s="1691"/>
      <c r="G601" s="1692"/>
      <c r="H601" s="1692"/>
      <c r="I601" s="1692"/>
      <c r="J601" s="1692"/>
      <c r="L601" s="1692"/>
      <c r="M601" s="1692"/>
      <c r="N601" s="1692"/>
      <c r="O601" s="1692"/>
    </row>
    <row r="602" spans="6:15">
      <c r="F602" s="1691"/>
      <c r="G602" s="1692"/>
      <c r="H602" s="1692"/>
      <c r="I602" s="1692"/>
      <c r="J602" s="1692"/>
      <c r="L602" s="1692"/>
      <c r="M602" s="1692"/>
      <c r="N602" s="1692"/>
      <c r="O602" s="1692"/>
    </row>
    <row r="603" spans="6:15">
      <c r="F603" s="1691"/>
      <c r="G603" s="1692"/>
      <c r="H603" s="1692"/>
      <c r="I603" s="1692"/>
      <c r="J603" s="1692"/>
      <c r="L603" s="1692"/>
      <c r="M603" s="1692"/>
      <c r="N603" s="1692"/>
      <c r="O603" s="1692"/>
    </row>
    <row r="604" spans="6:15">
      <c r="F604" s="1691"/>
      <c r="G604" s="1692"/>
      <c r="H604" s="1692"/>
      <c r="I604" s="1692"/>
      <c r="J604" s="1692"/>
      <c r="L604" s="1692"/>
      <c r="M604" s="1692"/>
      <c r="N604" s="1692"/>
      <c r="O604" s="1692"/>
    </row>
    <row r="605" spans="6:15">
      <c r="F605" s="1691"/>
      <c r="G605" s="1692"/>
      <c r="H605" s="1692"/>
      <c r="I605" s="1692"/>
      <c r="J605" s="1692"/>
      <c r="L605" s="1692"/>
      <c r="M605" s="1692"/>
      <c r="N605" s="1692"/>
      <c r="O605" s="1692"/>
    </row>
    <row r="606" spans="6:15">
      <c r="F606" s="1691"/>
      <c r="G606" s="1692"/>
      <c r="H606" s="1692"/>
      <c r="I606" s="1692"/>
      <c r="J606" s="1692"/>
      <c r="L606" s="1692"/>
      <c r="M606" s="1692"/>
      <c r="N606" s="1692"/>
      <c r="O606" s="1692"/>
    </row>
    <row r="607" spans="6:15">
      <c r="F607" s="1691"/>
      <c r="G607" s="1692"/>
      <c r="H607" s="1692"/>
      <c r="I607" s="1692"/>
      <c r="J607" s="1692"/>
      <c r="L607" s="1692"/>
      <c r="M607" s="1692"/>
      <c r="N607" s="1692"/>
      <c r="O607" s="1692"/>
    </row>
    <row r="608" spans="6:15">
      <c r="F608" s="1691"/>
      <c r="G608" s="1692"/>
      <c r="H608" s="1692"/>
      <c r="I608" s="1692"/>
      <c r="J608" s="1692"/>
      <c r="L608" s="1692"/>
      <c r="M608" s="1692"/>
      <c r="N608" s="1692"/>
      <c r="O608" s="1692"/>
    </row>
    <row r="609" spans="6:15">
      <c r="F609" s="1691"/>
      <c r="G609" s="1692"/>
      <c r="H609" s="1692"/>
      <c r="I609" s="1692"/>
      <c r="J609" s="1692"/>
      <c r="L609" s="1692"/>
      <c r="M609" s="1692"/>
      <c r="N609" s="1692"/>
      <c r="O609" s="1692"/>
    </row>
    <row r="610" spans="6:15">
      <c r="F610" s="1691"/>
      <c r="G610" s="1692"/>
      <c r="H610" s="1692"/>
      <c r="I610" s="1692"/>
      <c r="J610" s="1692"/>
      <c r="L610" s="1692"/>
      <c r="M610" s="1692"/>
      <c r="N610" s="1692"/>
      <c r="O610" s="1692"/>
    </row>
    <row r="611" spans="6:15">
      <c r="F611" s="1691"/>
      <c r="G611" s="1692"/>
      <c r="H611" s="1692"/>
      <c r="I611" s="1692"/>
      <c r="J611" s="1692"/>
      <c r="L611" s="1692"/>
      <c r="M611" s="1692"/>
      <c r="N611" s="1692"/>
      <c r="O611" s="1692"/>
    </row>
    <row r="612" spans="6:15">
      <c r="F612" s="1691"/>
      <c r="G612" s="1692"/>
      <c r="H612" s="1692"/>
      <c r="I612" s="1692"/>
      <c r="J612" s="1692"/>
      <c r="L612" s="1692"/>
      <c r="M612" s="1692"/>
      <c r="N612" s="1692"/>
      <c r="O612" s="1692"/>
    </row>
    <row r="613" spans="6:15">
      <c r="F613" s="1691"/>
      <c r="G613" s="1692"/>
      <c r="H613" s="1692"/>
      <c r="I613" s="1692"/>
      <c r="J613" s="1692"/>
      <c r="L613" s="1692"/>
      <c r="M613" s="1692"/>
      <c r="N613" s="1692"/>
      <c r="O613" s="1692"/>
    </row>
    <row r="614" spans="6:15">
      <c r="F614" s="1691"/>
      <c r="G614" s="1692"/>
      <c r="H614" s="1692"/>
      <c r="I614" s="1692"/>
      <c r="J614" s="1692"/>
      <c r="L614" s="1692"/>
      <c r="M614" s="1692"/>
      <c r="N614" s="1692"/>
      <c r="O614" s="1692"/>
    </row>
    <row r="615" spans="6:15">
      <c r="F615" s="1691"/>
      <c r="G615" s="1692"/>
      <c r="H615" s="1692"/>
      <c r="I615" s="1692"/>
      <c r="J615" s="1692"/>
      <c r="L615" s="1692"/>
      <c r="M615" s="1692"/>
      <c r="N615" s="1692"/>
      <c r="O615" s="1692"/>
    </row>
    <row r="616" spans="6:15">
      <c r="F616" s="1691"/>
      <c r="G616" s="1692"/>
      <c r="H616" s="1692"/>
      <c r="I616" s="1692"/>
      <c r="J616" s="1692"/>
      <c r="L616" s="1692"/>
      <c r="M616" s="1692"/>
      <c r="N616" s="1692"/>
      <c r="O616" s="1692"/>
    </row>
    <row r="617" spans="6:15">
      <c r="F617" s="1691"/>
      <c r="G617" s="1692"/>
      <c r="H617" s="1692"/>
      <c r="I617" s="1692"/>
      <c r="J617" s="1692"/>
      <c r="L617" s="1692"/>
      <c r="M617" s="1692"/>
      <c r="N617" s="1692"/>
      <c r="O617" s="1692"/>
    </row>
    <row r="618" spans="6:15">
      <c r="F618" s="1691"/>
      <c r="G618" s="1692"/>
      <c r="H618" s="1692"/>
      <c r="I618" s="1692"/>
      <c r="J618" s="1692"/>
      <c r="L618" s="1692"/>
      <c r="M618" s="1692"/>
      <c r="N618" s="1692"/>
      <c r="O618" s="1692"/>
    </row>
    <row r="619" spans="6:15">
      <c r="F619" s="1691"/>
      <c r="G619" s="1692"/>
      <c r="H619" s="1692"/>
      <c r="I619" s="1692"/>
      <c r="J619" s="1692"/>
      <c r="L619" s="1692"/>
      <c r="M619" s="1692"/>
      <c r="N619" s="1692"/>
      <c r="O619" s="1692"/>
    </row>
    <row r="620" spans="6:15">
      <c r="F620" s="1691"/>
      <c r="G620" s="1692"/>
      <c r="H620" s="1692"/>
      <c r="I620" s="1692"/>
      <c r="J620" s="1692"/>
      <c r="L620" s="1692"/>
      <c r="M620" s="1692"/>
      <c r="N620" s="1692"/>
      <c r="O620" s="1692"/>
    </row>
    <row r="621" spans="6:15">
      <c r="F621" s="1691"/>
      <c r="G621" s="1692"/>
      <c r="H621" s="1692"/>
      <c r="I621" s="1692"/>
      <c r="J621" s="1692"/>
      <c r="L621" s="1692"/>
      <c r="M621" s="1692"/>
      <c r="N621" s="1692"/>
      <c r="O621" s="1692"/>
    </row>
    <row r="622" spans="6:15">
      <c r="F622" s="1691"/>
      <c r="G622" s="1692"/>
      <c r="H622" s="1692"/>
      <c r="I622" s="1692"/>
      <c r="J622" s="1692"/>
      <c r="L622" s="1692"/>
      <c r="M622" s="1692"/>
      <c r="N622" s="1692"/>
      <c r="O622" s="1692"/>
    </row>
    <row r="623" spans="6:15">
      <c r="F623" s="1691"/>
      <c r="G623" s="1692"/>
      <c r="H623" s="1692"/>
      <c r="I623" s="1692"/>
      <c r="J623" s="1692"/>
      <c r="L623" s="1692"/>
      <c r="M623" s="1692"/>
      <c r="N623" s="1692"/>
      <c r="O623" s="1692"/>
    </row>
    <row r="624" spans="6:15">
      <c r="F624" s="1691"/>
      <c r="G624" s="1692"/>
      <c r="H624" s="1692"/>
      <c r="I624" s="1692"/>
      <c r="J624" s="1692"/>
      <c r="L624" s="1692"/>
      <c r="M624" s="1692"/>
      <c r="N624" s="1692"/>
      <c r="O624" s="1692"/>
    </row>
    <row r="625" spans="6:15">
      <c r="F625" s="1691"/>
      <c r="G625" s="1692"/>
      <c r="H625" s="1692"/>
      <c r="I625" s="1692"/>
      <c r="J625" s="1692"/>
      <c r="L625" s="1692"/>
      <c r="M625" s="1692"/>
      <c r="N625" s="1692"/>
      <c r="O625" s="1692"/>
    </row>
    <row r="626" spans="6:15">
      <c r="F626" s="1691"/>
      <c r="G626" s="1692"/>
      <c r="H626" s="1692"/>
      <c r="I626" s="1692"/>
      <c r="J626" s="1692"/>
      <c r="L626" s="1692"/>
      <c r="M626" s="1692"/>
      <c r="N626" s="1692"/>
      <c r="O626" s="1692"/>
    </row>
    <row r="627" spans="6:15">
      <c r="F627" s="1691"/>
      <c r="G627" s="1692"/>
      <c r="H627" s="1692"/>
      <c r="I627" s="1692"/>
      <c r="J627" s="1692"/>
      <c r="L627" s="1692"/>
      <c r="M627" s="1692"/>
      <c r="N627" s="1692"/>
      <c r="O627" s="1692"/>
    </row>
    <row r="628" spans="6:15">
      <c r="F628" s="1691"/>
      <c r="G628" s="1692"/>
      <c r="H628" s="1692"/>
      <c r="I628" s="1692"/>
      <c r="J628" s="1692"/>
      <c r="L628" s="1692"/>
      <c r="M628" s="1692"/>
      <c r="N628" s="1692"/>
      <c r="O628" s="1692"/>
    </row>
    <row r="629" spans="6:15">
      <c r="F629" s="1691"/>
      <c r="G629" s="1692"/>
      <c r="H629" s="1692"/>
      <c r="I629" s="1692"/>
      <c r="J629" s="1692"/>
      <c r="L629" s="1692"/>
      <c r="M629" s="1692"/>
      <c r="N629" s="1692"/>
      <c r="O629" s="1692"/>
    </row>
    <row r="630" spans="6:15">
      <c r="F630" s="1691"/>
      <c r="G630" s="1692"/>
      <c r="H630" s="1692"/>
      <c r="I630" s="1692"/>
      <c r="J630" s="1692"/>
      <c r="L630" s="1692"/>
      <c r="M630" s="1692"/>
      <c r="N630" s="1692"/>
      <c r="O630" s="1692"/>
    </row>
    <row r="631" spans="6:15">
      <c r="F631" s="1691"/>
      <c r="G631" s="1692"/>
      <c r="H631" s="1692"/>
      <c r="I631" s="1692"/>
      <c r="J631" s="1692"/>
      <c r="L631" s="1692"/>
      <c r="M631" s="1692"/>
      <c r="N631" s="1692"/>
      <c r="O631" s="1692"/>
    </row>
    <row r="632" spans="6:15">
      <c r="F632" s="1691"/>
      <c r="G632" s="1692"/>
      <c r="H632" s="1692"/>
      <c r="I632" s="1692"/>
      <c r="J632" s="1692"/>
      <c r="L632" s="1692"/>
      <c r="M632" s="1692"/>
      <c r="N632" s="1692"/>
      <c r="O632" s="1692"/>
    </row>
    <row r="633" spans="6:15">
      <c r="F633" s="1691"/>
      <c r="G633" s="1692"/>
      <c r="H633" s="1692"/>
      <c r="I633" s="1692"/>
      <c r="J633" s="1692"/>
      <c r="L633" s="1692"/>
      <c r="M633" s="1692"/>
      <c r="N633" s="1692"/>
      <c r="O633" s="1692"/>
    </row>
    <row r="634" spans="6:15">
      <c r="F634" s="1691"/>
      <c r="G634" s="1692"/>
      <c r="H634" s="1692"/>
      <c r="I634" s="1692"/>
      <c r="J634" s="1692"/>
      <c r="L634" s="1692"/>
      <c r="M634" s="1692"/>
      <c r="N634" s="1692"/>
      <c r="O634" s="1692"/>
    </row>
    <row r="635" spans="6:15">
      <c r="F635" s="1691"/>
      <c r="G635" s="1692"/>
      <c r="H635" s="1692"/>
      <c r="I635" s="1692"/>
      <c r="J635" s="1692"/>
      <c r="L635" s="1692"/>
      <c r="M635" s="1692"/>
      <c r="N635" s="1692"/>
      <c r="O635" s="1692"/>
    </row>
    <row r="636" spans="6:15">
      <c r="F636" s="1691"/>
      <c r="G636" s="1692"/>
      <c r="H636" s="1692"/>
      <c r="I636" s="1692"/>
      <c r="J636" s="1692"/>
      <c r="L636" s="1692"/>
      <c r="M636" s="1692"/>
      <c r="N636" s="1692"/>
      <c r="O636" s="1692"/>
    </row>
    <row r="637" spans="6:15">
      <c r="F637" s="1691"/>
      <c r="G637" s="1692"/>
      <c r="H637" s="1692"/>
      <c r="I637" s="1692"/>
      <c r="J637" s="1692"/>
      <c r="L637" s="1692"/>
      <c r="M637" s="1692"/>
      <c r="N637" s="1692"/>
      <c r="O637" s="1692"/>
    </row>
    <row r="638" spans="6:15">
      <c r="F638" s="1691"/>
      <c r="G638" s="1692"/>
      <c r="H638" s="1692"/>
      <c r="I638" s="1692"/>
      <c r="J638" s="1692"/>
      <c r="L638" s="1692"/>
      <c r="M638" s="1692"/>
      <c r="N638" s="1692"/>
      <c r="O638" s="1692"/>
    </row>
    <row r="639" spans="6:15">
      <c r="F639" s="1691"/>
      <c r="G639" s="1692"/>
      <c r="H639" s="1692"/>
      <c r="I639" s="1692"/>
      <c r="J639" s="1692"/>
      <c r="L639" s="1692"/>
      <c r="M639" s="1692"/>
      <c r="N639" s="1692"/>
      <c r="O639" s="1692"/>
    </row>
    <row r="640" spans="6:15">
      <c r="F640" s="1691"/>
      <c r="G640" s="1692"/>
      <c r="H640" s="1692"/>
      <c r="I640" s="1692"/>
      <c r="J640" s="1692"/>
      <c r="L640" s="1692"/>
      <c r="M640" s="1692"/>
      <c r="N640" s="1692"/>
      <c r="O640" s="1692"/>
    </row>
    <row r="641" spans="6:15">
      <c r="F641" s="1691"/>
      <c r="G641" s="1692"/>
      <c r="H641" s="1692"/>
      <c r="I641" s="1692"/>
      <c r="J641" s="1692"/>
      <c r="L641" s="1692"/>
      <c r="M641" s="1692"/>
      <c r="N641" s="1692"/>
      <c r="O641" s="1692"/>
    </row>
    <row r="642" spans="6:15">
      <c r="F642" s="1691"/>
      <c r="G642" s="1692"/>
      <c r="H642" s="1692"/>
      <c r="I642" s="1692"/>
      <c r="J642" s="1692"/>
      <c r="L642" s="1692"/>
      <c r="M642" s="1692"/>
      <c r="N642" s="1692"/>
      <c r="O642" s="1692"/>
    </row>
    <row r="643" spans="6:15">
      <c r="F643" s="1691"/>
      <c r="G643" s="1692"/>
      <c r="H643" s="1692"/>
      <c r="I643" s="1692"/>
      <c r="J643" s="1692"/>
      <c r="L643" s="1692"/>
      <c r="M643" s="1692"/>
      <c r="N643" s="1692"/>
      <c r="O643" s="1692"/>
    </row>
    <row r="644" spans="6:15">
      <c r="F644" s="1691"/>
      <c r="G644" s="1692"/>
      <c r="H644" s="1692"/>
      <c r="I644" s="1692"/>
      <c r="J644" s="1692"/>
      <c r="L644" s="1692"/>
      <c r="M644" s="1692"/>
      <c r="N644" s="1692"/>
      <c r="O644" s="1692"/>
    </row>
    <row r="645" spans="6:15">
      <c r="F645" s="1691"/>
      <c r="G645" s="1692"/>
      <c r="H645" s="1692"/>
      <c r="I645" s="1692"/>
      <c r="J645" s="1692"/>
      <c r="L645" s="1692"/>
      <c r="M645" s="1692"/>
      <c r="N645" s="1692"/>
      <c r="O645" s="1692"/>
    </row>
    <row r="646" spans="6:15">
      <c r="F646" s="1691"/>
      <c r="G646" s="1692"/>
      <c r="H646" s="1692"/>
      <c r="I646" s="1692"/>
      <c r="J646" s="1692"/>
      <c r="L646" s="1692"/>
      <c r="M646" s="1692"/>
      <c r="N646" s="1692"/>
      <c r="O646" s="1692"/>
    </row>
    <row r="647" spans="6:15">
      <c r="F647" s="1691"/>
      <c r="G647" s="1692"/>
      <c r="H647" s="1692"/>
      <c r="I647" s="1692"/>
      <c r="J647" s="1692"/>
      <c r="L647" s="1692"/>
      <c r="M647" s="1692"/>
      <c r="N647" s="1692"/>
      <c r="O647" s="1692"/>
    </row>
    <row r="648" spans="6:15">
      <c r="F648" s="1691"/>
      <c r="G648" s="1692"/>
      <c r="H648" s="1692"/>
      <c r="I648" s="1692"/>
      <c r="J648" s="1692"/>
      <c r="L648" s="1692"/>
      <c r="M648" s="1692"/>
      <c r="N648" s="1692"/>
      <c r="O648" s="1692"/>
    </row>
    <row r="649" spans="6:15">
      <c r="F649" s="1691"/>
      <c r="G649" s="1692"/>
      <c r="H649" s="1692"/>
      <c r="I649" s="1692"/>
      <c r="J649" s="1692"/>
      <c r="L649" s="1692"/>
      <c r="M649" s="1692"/>
      <c r="N649" s="1692"/>
      <c r="O649" s="1692"/>
    </row>
    <row r="650" spans="6:15">
      <c r="F650" s="1691"/>
      <c r="G650" s="1692"/>
      <c r="H650" s="1692"/>
      <c r="I650" s="1692"/>
      <c r="J650" s="1692"/>
      <c r="L650" s="1692"/>
      <c r="M650" s="1692"/>
      <c r="N650" s="1692"/>
      <c r="O650" s="1692"/>
    </row>
    <row r="651" spans="6:15">
      <c r="F651" s="1691"/>
      <c r="G651" s="1692"/>
      <c r="H651" s="1692"/>
      <c r="I651" s="1692"/>
      <c r="J651" s="1692"/>
      <c r="L651" s="1692"/>
      <c r="M651" s="1692"/>
      <c r="N651" s="1692"/>
      <c r="O651" s="1692"/>
    </row>
    <row r="652" spans="6:15">
      <c r="F652" s="1691"/>
      <c r="G652" s="1692"/>
      <c r="H652" s="1692"/>
      <c r="I652" s="1692"/>
      <c r="J652" s="1692"/>
      <c r="L652" s="1692"/>
      <c r="M652" s="1692"/>
      <c r="N652" s="1692"/>
      <c r="O652" s="1692"/>
    </row>
    <row r="653" spans="6:15">
      <c r="F653" s="1691"/>
      <c r="G653" s="1692"/>
      <c r="H653" s="1692"/>
      <c r="I653" s="1692"/>
      <c r="J653" s="1692"/>
      <c r="L653" s="1692"/>
      <c r="M653" s="1692"/>
      <c r="N653" s="1692"/>
      <c r="O653" s="1692"/>
    </row>
    <row r="654" spans="6:15">
      <c r="F654" s="1691"/>
      <c r="G654" s="1692"/>
      <c r="H654" s="1692"/>
      <c r="I654" s="1692"/>
      <c r="J654" s="1692"/>
      <c r="L654" s="1692"/>
      <c r="M654" s="1692"/>
      <c r="N654" s="1692"/>
      <c r="O654" s="1692"/>
    </row>
    <row r="655" spans="6:15">
      <c r="F655" s="1691"/>
      <c r="G655" s="1692"/>
      <c r="H655" s="1692"/>
      <c r="I655" s="1692"/>
      <c r="J655" s="1692"/>
      <c r="L655" s="1692"/>
      <c r="M655" s="1692"/>
      <c r="N655" s="1692"/>
      <c r="O655" s="1692"/>
    </row>
    <row r="656" spans="6:15">
      <c r="F656" s="1691"/>
      <c r="G656" s="1692"/>
      <c r="H656" s="1692"/>
      <c r="I656" s="1692"/>
      <c r="J656" s="1692"/>
      <c r="L656" s="1692"/>
      <c r="M656" s="1692"/>
      <c r="N656" s="1692"/>
      <c r="O656" s="1692"/>
    </row>
    <row r="657" spans="6:15">
      <c r="F657" s="1691"/>
      <c r="G657" s="1692"/>
      <c r="H657" s="1692"/>
      <c r="I657" s="1692"/>
      <c r="J657" s="1692"/>
      <c r="L657" s="1692"/>
      <c r="M657" s="1692"/>
      <c r="N657" s="1692"/>
      <c r="O657" s="1692"/>
    </row>
    <row r="658" spans="6:15">
      <c r="F658" s="1691"/>
      <c r="G658" s="1692"/>
      <c r="H658" s="1692"/>
      <c r="I658" s="1692"/>
      <c r="J658" s="1692"/>
      <c r="L658" s="1692"/>
      <c r="M658" s="1692"/>
      <c r="N658" s="1692"/>
      <c r="O658" s="1692"/>
    </row>
    <row r="659" spans="6:15">
      <c r="F659" s="1691"/>
      <c r="G659" s="1692"/>
      <c r="H659" s="1692"/>
      <c r="I659" s="1692"/>
      <c r="J659" s="1692"/>
      <c r="L659" s="1692"/>
      <c r="M659" s="1692"/>
      <c r="N659" s="1692"/>
      <c r="O659" s="1692"/>
    </row>
    <row r="660" spans="6:15">
      <c r="F660" s="1691"/>
      <c r="G660" s="1692"/>
      <c r="H660" s="1692"/>
      <c r="I660" s="1692"/>
      <c r="J660" s="1692"/>
      <c r="L660" s="1692"/>
      <c r="M660" s="1692"/>
      <c r="N660" s="1692"/>
      <c r="O660" s="1692"/>
    </row>
    <row r="661" spans="6:15">
      <c r="F661" s="1691"/>
      <c r="G661" s="1692"/>
      <c r="H661" s="1692"/>
      <c r="I661" s="1692"/>
      <c r="J661" s="1692"/>
      <c r="L661" s="1692"/>
      <c r="M661" s="1692"/>
      <c r="N661" s="1692"/>
      <c r="O661" s="1692"/>
    </row>
    <row r="662" spans="6:15">
      <c r="F662" s="1691"/>
      <c r="G662" s="1692"/>
      <c r="H662" s="1692"/>
      <c r="I662" s="1692"/>
      <c r="J662" s="1692"/>
      <c r="L662" s="1692"/>
      <c r="M662" s="1692"/>
      <c r="N662" s="1692"/>
      <c r="O662" s="1692"/>
    </row>
    <row r="663" spans="6:15">
      <c r="F663" s="1691"/>
      <c r="G663" s="1692"/>
      <c r="H663" s="1692"/>
      <c r="I663" s="1692"/>
      <c r="J663" s="1692"/>
      <c r="L663" s="1692"/>
      <c r="M663" s="1692"/>
      <c r="N663" s="1692"/>
      <c r="O663" s="1692"/>
    </row>
    <row r="664" spans="6:15">
      <c r="F664" s="1691"/>
      <c r="G664" s="1692"/>
      <c r="H664" s="1692"/>
      <c r="I664" s="1692"/>
      <c r="J664" s="1692"/>
      <c r="L664" s="1692"/>
      <c r="M664" s="1692"/>
      <c r="N664" s="1692"/>
      <c r="O664" s="1692"/>
    </row>
    <row r="665" spans="6:15">
      <c r="F665" s="1691"/>
      <c r="G665" s="1692"/>
      <c r="H665" s="1692"/>
      <c r="I665" s="1692"/>
      <c r="J665" s="1692"/>
      <c r="L665" s="1692"/>
      <c r="M665" s="1692"/>
      <c r="N665" s="1692"/>
      <c r="O665" s="1692"/>
    </row>
    <row r="666" spans="6:15">
      <c r="F666" s="1691"/>
      <c r="G666" s="1692"/>
      <c r="H666" s="1692"/>
      <c r="I666" s="1692"/>
      <c r="J666" s="1692"/>
      <c r="L666" s="1692"/>
      <c r="M666" s="1692"/>
      <c r="N666" s="1692"/>
      <c r="O666" s="1692"/>
    </row>
    <row r="667" spans="6:15">
      <c r="F667" s="1691"/>
      <c r="G667" s="1692"/>
      <c r="H667" s="1692"/>
      <c r="I667" s="1692"/>
      <c r="J667" s="1692"/>
      <c r="L667" s="1692"/>
      <c r="M667" s="1692"/>
      <c r="N667" s="1692"/>
      <c r="O667" s="1692"/>
    </row>
    <row r="668" spans="6:15">
      <c r="F668" s="1691"/>
      <c r="G668" s="1692"/>
      <c r="H668" s="1692"/>
      <c r="I668" s="1692"/>
      <c r="J668" s="1692"/>
      <c r="L668" s="1692"/>
      <c r="M668" s="1692"/>
      <c r="N668" s="1692"/>
      <c r="O668" s="1692"/>
    </row>
    <row r="669" spans="6:15">
      <c r="F669" s="1691"/>
      <c r="G669" s="1692"/>
      <c r="H669" s="1692"/>
      <c r="I669" s="1692"/>
      <c r="J669" s="1692"/>
      <c r="L669" s="1692"/>
      <c r="M669" s="1692"/>
      <c r="N669" s="1692"/>
      <c r="O669" s="1692"/>
    </row>
    <row r="670" spans="6:15">
      <c r="F670" s="1691"/>
      <c r="G670" s="1692"/>
      <c r="H670" s="1692"/>
      <c r="I670" s="1692"/>
      <c r="J670" s="1692"/>
      <c r="L670" s="1692"/>
      <c r="M670" s="1692"/>
      <c r="N670" s="1692"/>
      <c r="O670" s="1692"/>
    </row>
    <row r="671" spans="6:15">
      <c r="F671" s="1691"/>
      <c r="G671" s="1692"/>
      <c r="H671" s="1692"/>
      <c r="I671" s="1692"/>
      <c r="J671" s="1692"/>
      <c r="L671" s="1692"/>
      <c r="M671" s="1692"/>
      <c r="N671" s="1692"/>
      <c r="O671" s="1692"/>
    </row>
    <row r="672" spans="6:15">
      <c r="F672" s="1691"/>
      <c r="G672" s="1692"/>
      <c r="H672" s="1692"/>
      <c r="I672" s="1692"/>
      <c r="J672" s="1692"/>
      <c r="L672" s="1692"/>
      <c r="M672" s="1692"/>
      <c r="N672" s="1692"/>
      <c r="O672" s="1692"/>
    </row>
    <row r="673" spans="6:15">
      <c r="F673" s="1691"/>
      <c r="G673" s="1692"/>
      <c r="H673" s="1692"/>
      <c r="I673" s="1692"/>
      <c r="J673" s="1692"/>
      <c r="L673" s="1692"/>
      <c r="M673" s="1692"/>
      <c r="N673" s="1692"/>
      <c r="O673" s="1692"/>
    </row>
    <row r="674" spans="6:15">
      <c r="F674" s="1691"/>
      <c r="G674" s="1692"/>
      <c r="H674" s="1692"/>
      <c r="I674" s="1692"/>
      <c r="J674" s="1692"/>
      <c r="L674" s="1692"/>
      <c r="M674" s="1692"/>
      <c r="N674" s="1692"/>
      <c r="O674" s="1692"/>
    </row>
    <row r="675" spans="6:15">
      <c r="F675" s="1691"/>
      <c r="G675" s="1692"/>
      <c r="H675" s="1692"/>
      <c r="I675" s="1692"/>
      <c r="J675" s="1692"/>
      <c r="L675" s="1692"/>
      <c r="M675" s="1692"/>
      <c r="N675" s="1692"/>
      <c r="O675" s="1692"/>
    </row>
    <row r="676" spans="6:15">
      <c r="F676" s="1691"/>
      <c r="G676" s="1692"/>
      <c r="H676" s="1692"/>
      <c r="I676" s="1692"/>
      <c r="J676" s="1692"/>
      <c r="L676" s="1692"/>
      <c r="M676" s="1692"/>
      <c r="N676" s="1692"/>
      <c r="O676" s="1692"/>
    </row>
    <row r="677" spans="6:15">
      <c r="F677" s="1691"/>
      <c r="G677" s="1692"/>
      <c r="H677" s="1692"/>
      <c r="I677" s="1692"/>
      <c r="J677" s="1692"/>
      <c r="L677" s="1692"/>
      <c r="M677" s="1692"/>
      <c r="N677" s="1692"/>
      <c r="O677" s="1692"/>
    </row>
    <row r="678" spans="6:15">
      <c r="F678" s="1691"/>
      <c r="G678" s="1692"/>
      <c r="H678" s="1692"/>
      <c r="I678" s="1692"/>
      <c r="J678" s="1692"/>
      <c r="L678" s="1692"/>
      <c r="M678" s="1692"/>
      <c r="N678" s="1692"/>
      <c r="O678" s="1692"/>
    </row>
    <row r="679" spans="6:15">
      <c r="F679" s="1691"/>
      <c r="G679" s="1692"/>
      <c r="H679" s="1692"/>
      <c r="I679" s="1692"/>
      <c r="J679" s="1692"/>
      <c r="L679" s="1692"/>
      <c r="M679" s="1692"/>
      <c r="N679" s="1692"/>
      <c r="O679" s="1692"/>
    </row>
    <row r="680" spans="6:15">
      <c r="F680" s="1691"/>
      <c r="G680" s="1692"/>
      <c r="H680" s="1692"/>
      <c r="I680" s="1692"/>
      <c r="J680" s="1692"/>
      <c r="L680" s="1692"/>
      <c r="M680" s="1692"/>
      <c r="N680" s="1692"/>
      <c r="O680" s="1692"/>
    </row>
    <row r="681" spans="6:15">
      <c r="F681" s="1691"/>
      <c r="G681" s="1692"/>
      <c r="H681" s="1692"/>
      <c r="I681" s="1692"/>
      <c r="J681" s="1692"/>
      <c r="L681" s="1692"/>
      <c r="M681" s="1692"/>
      <c r="N681" s="1692"/>
      <c r="O681" s="1692"/>
    </row>
    <row r="682" spans="6:15">
      <c r="F682" s="1691"/>
      <c r="G682" s="1692"/>
      <c r="H682" s="1692"/>
      <c r="I682" s="1692"/>
      <c r="J682" s="1692"/>
      <c r="L682" s="1692"/>
      <c r="M682" s="1692"/>
      <c r="N682" s="1692"/>
      <c r="O682" s="1692"/>
    </row>
    <row r="683" spans="6:15">
      <c r="F683" s="1691"/>
      <c r="G683" s="1692"/>
      <c r="H683" s="1692"/>
      <c r="I683" s="1692"/>
      <c r="J683" s="1692"/>
      <c r="L683" s="1692"/>
      <c r="M683" s="1692"/>
      <c r="N683" s="1692"/>
      <c r="O683" s="1692"/>
    </row>
    <row r="684" spans="6:15">
      <c r="F684" s="1691"/>
      <c r="G684" s="1692"/>
      <c r="H684" s="1692"/>
      <c r="I684" s="1692"/>
      <c r="J684" s="1692"/>
      <c r="L684" s="1692"/>
      <c r="M684" s="1692"/>
      <c r="N684" s="1692"/>
      <c r="O684" s="1692"/>
    </row>
    <row r="685" spans="6:15">
      <c r="F685" s="1691"/>
      <c r="G685" s="1692"/>
      <c r="H685" s="1692"/>
      <c r="I685" s="1692"/>
      <c r="J685" s="1692"/>
      <c r="L685" s="1692"/>
      <c r="M685" s="1692"/>
      <c r="N685" s="1692"/>
      <c r="O685" s="1692"/>
    </row>
    <row r="686" spans="6:15">
      <c r="F686" s="1691"/>
      <c r="G686" s="1692"/>
      <c r="H686" s="1692"/>
      <c r="I686" s="1692"/>
      <c r="J686" s="1692"/>
      <c r="L686" s="1692"/>
      <c r="M686" s="1692"/>
      <c r="N686" s="1692"/>
      <c r="O686" s="1692"/>
    </row>
    <row r="687" spans="6:15">
      <c r="F687" s="1691"/>
      <c r="G687" s="1692"/>
      <c r="H687" s="1692"/>
      <c r="I687" s="1692"/>
      <c r="J687" s="1692"/>
      <c r="L687" s="1692"/>
      <c r="M687" s="1692"/>
      <c r="N687" s="1692"/>
      <c r="O687" s="1692"/>
    </row>
    <row r="688" spans="6:15">
      <c r="F688" s="1691"/>
      <c r="G688" s="1692"/>
      <c r="H688" s="1692"/>
      <c r="I688" s="1692"/>
      <c r="J688" s="1692"/>
      <c r="L688" s="1692"/>
      <c r="M688" s="1692"/>
      <c r="N688" s="1692"/>
      <c r="O688" s="1692"/>
    </row>
    <row r="689" spans="6:15">
      <c r="F689" s="1691"/>
      <c r="G689" s="1692"/>
      <c r="H689" s="1692"/>
      <c r="I689" s="1692"/>
      <c r="J689" s="1692"/>
      <c r="L689" s="1692"/>
      <c r="M689" s="1692"/>
      <c r="N689" s="1692"/>
      <c r="O689" s="1692"/>
    </row>
    <row r="690" spans="6:15">
      <c r="F690" s="1691"/>
      <c r="G690" s="1692"/>
      <c r="H690" s="1692"/>
      <c r="I690" s="1692"/>
      <c r="J690" s="1692"/>
      <c r="L690" s="1692"/>
      <c r="M690" s="1692"/>
      <c r="N690" s="1692"/>
      <c r="O690" s="1692"/>
    </row>
    <row r="691" spans="6:15">
      <c r="F691" s="1691"/>
      <c r="G691" s="1692"/>
      <c r="H691" s="1692"/>
      <c r="I691" s="1692"/>
      <c r="J691" s="1692"/>
      <c r="L691" s="1692"/>
      <c r="M691" s="1692"/>
      <c r="N691" s="1692"/>
      <c r="O691" s="1692"/>
    </row>
    <row r="692" spans="6:15">
      <c r="F692" s="1691"/>
      <c r="G692" s="1692"/>
      <c r="H692" s="1692"/>
      <c r="I692" s="1692"/>
      <c r="J692" s="1692"/>
      <c r="L692" s="1692"/>
      <c r="M692" s="1692"/>
      <c r="N692" s="1692"/>
      <c r="O692" s="1692"/>
    </row>
    <row r="693" spans="6:15">
      <c r="F693" s="1691"/>
      <c r="G693" s="1692"/>
      <c r="H693" s="1692"/>
      <c r="I693" s="1692"/>
      <c r="J693" s="1692"/>
      <c r="L693" s="1692"/>
      <c r="M693" s="1692"/>
      <c r="N693" s="1692"/>
      <c r="O693" s="1692"/>
    </row>
    <row r="694" spans="6:15">
      <c r="F694" s="1691"/>
      <c r="G694" s="1692"/>
      <c r="H694" s="1692"/>
      <c r="I694" s="1692"/>
      <c r="J694" s="1692"/>
      <c r="L694" s="1692"/>
      <c r="M694" s="1692"/>
      <c r="N694" s="1692"/>
      <c r="O694" s="1692"/>
    </row>
    <row r="695" spans="6:15">
      <c r="F695" s="1691"/>
      <c r="G695" s="1692"/>
      <c r="H695" s="1692"/>
      <c r="I695" s="1692"/>
      <c r="J695" s="1692"/>
      <c r="L695" s="1692"/>
      <c r="M695" s="1692"/>
      <c r="N695" s="1692"/>
      <c r="O695" s="1692"/>
    </row>
    <row r="696" spans="6:15">
      <c r="F696" s="1691"/>
      <c r="G696" s="1692"/>
      <c r="H696" s="1692"/>
      <c r="I696" s="1692"/>
      <c r="J696" s="1692"/>
      <c r="L696" s="1692"/>
      <c r="M696" s="1692"/>
      <c r="N696" s="1692"/>
      <c r="O696" s="1692"/>
    </row>
    <row r="697" spans="6:15">
      <c r="F697" s="1691"/>
      <c r="G697" s="1692"/>
      <c r="H697" s="1692"/>
      <c r="I697" s="1692"/>
      <c r="J697" s="1692"/>
      <c r="L697" s="1692"/>
      <c r="M697" s="1692"/>
      <c r="N697" s="1692"/>
      <c r="O697" s="1692"/>
    </row>
    <row r="698" spans="6:15">
      <c r="F698" s="1691"/>
      <c r="G698" s="1692"/>
      <c r="H698" s="1692"/>
      <c r="I698" s="1692"/>
      <c r="J698" s="1692"/>
      <c r="L698" s="1692"/>
      <c r="M698" s="1692"/>
      <c r="N698" s="1692"/>
      <c r="O698" s="1692"/>
    </row>
    <row r="699" spans="6:15">
      <c r="F699" s="1691"/>
      <c r="G699" s="1692"/>
      <c r="H699" s="1692"/>
      <c r="I699" s="1692"/>
      <c r="J699" s="1692"/>
      <c r="L699" s="1692"/>
      <c r="M699" s="1692"/>
      <c r="N699" s="1692"/>
      <c r="O699" s="1692"/>
    </row>
    <row r="700" spans="6:15">
      <c r="F700" s="1691"/>
      <c r="G700" s="1692"/>
      <c r="H700" s="1692"/>
      <c r="I700" s="1692"/>
      <c r="J700" s="1692"/>
      <c r="L700" s="1692"/>
      <c r="M700" s="1692"/>
      <c r="N700" s="1692"/>
      <c r="O700" s="1692"/>
    </row>
    <row r="701" spans="6:15">
      <c r="F701" s="1691"/>
      <c r="G701" s="1692"/>
      <c r="H701" s="1692"/>
      <c r="I701" s="1692"/>
      <c r="J701" s="1692"/>
      <c r="L701" s="1692"/>
      <c r="M701" s="1692"/>
      <c r="N701" s="1692"/>
      <c r="O701" s="1692"/>
    </row>
    <row r="702" spans="6:15">
      <c r="F702" s="1691"/>
      <c r="G702" s="1692"/>
      <c r="H702" s="1692"/>
      <c r="I702" s="1692"/>
      <c r="J702" s="1692"/>
      <c r="L702" s="1692"/>
      <c r="M702" s="1692"/>
      <c r="N702" s="1692"/>
      <c r="O702" s="1692"/>
    </row>
    <row r="703" spans="6:15">
      <c r="F703" s="1691"/>
      <c r="G703" s="1692"/>
      <c r="H703" s="1692"/>
      <c r="I703" s="1692"/>
      <c r="J703" s="1692"/>
      <c r="L703" s="1692"/>
      <c r="M703" s="1692"/>
      <c r="N703" s="1692"/>
      <c r="O703" s="1692"/>
    </row>
    <row r="704" spans="6:15">
      <c r="F704" s="1691"/>
      <c r="G704" s="1692"/>
      <c r="H704" s="1692"/>
      <c r="I704" s="1692"/>
      <c r="J704" s="1692"/>
      <c r="L704" s="1692"/>
      <c r="M704" s="1692"/>
      <c r="N704" s="1692"/>
      <c r="O704" s="1692"/>
    </row>
    <row r="705" spans="6:15">
      <c r="F705" s="1691"/>
      <c r="G705" s="1692"/>
      <c r="H705" s="1692"/>
      <c r="I705" s="1692"/>
      <c r="J705" s="1692"/>
      <c r="L705" s="1692"/>
      <c r="M705" s="1692"/>
      <c r="N705" s="1692"/>
      <c r="O705" s="1692"/>
    </row>
    <row r="706" spans="6:15">
      <c r="F706" s="1691"/>
      <c r="G706" s="1692"/>
      <c r="H706" s="1692"/>
      <c r="I706" s="1692"/>
      <c r="J706" s="1692"/>
      <c r="L706" s="1692"/>
      <c r="M706" s="1692"/>
      <c r="N706" s="1692"/>
      <c r="O706" s="1692"/>
    </row>
    <row r="707" spans="6:15">
      <c r="F707" s="1691"/>
      <c r="G707" s="1692"/>
      <c r="H707" s="1692"/>
      <c r="I707" s="1692"/>
      <c r="J707" s="1692"/>
      <c r="L707" s="1692"/>
      <c r="M707" s="1692"/>
      <c r="N707" s="1692"/>
      <c r="O707" s="1692"/>
    </row>
    <row r="708" spans="6:15">
      <c r="F708" s="1691"/>
      <c r="G708" s="1692"/>
      <c r="H708" s="1692"/>
      <c r="I708" s="1692"/>
      <c r="J708" s="1692"/>
      <c r="L708" s="1692"/>
      <c r="M708" s="1692"/>
      <c r="N708" s="1692"/>
      <c r="O708" s="1692"/>
    </row>
    <row r="709" spans="6:15">
      <c r="F709" s="1691"/>
      <c r="G709" s="1692"/>
      <c r="H709" s="1692"/>
      <c r="I709" s="1692"/>
      <c r="J709" s="1692"/>
      <c r="L709" s="1692"/>
      <c r="M709" s="1692"/>
      <c r="N709" s="1692"/>
      <c r="O709" s="1692"/>
    </row>
    <row r="710" spans="6:15">
      <c r="F710" s="1691"/>
      <c r="G710" s="1692"/>
      <c r="H710" s="1692"/>
      <c r="I710" s="1692"/>
      <c r="J710" s="1692"/>
      <c r="L710" s="1692"/>
      <c r="M710" s="1692"/>
      <c r="N710" s="1692"/>
      <c r="O710" s="1692"/>
    </row>
    <row r="711" spans="6:15">
      <c r="F711" s="1691"/>
      <c r="G711" s="1692"/>
      <c r="H711" s="1692"/>
      <c r="I711" s="1692"/>
      <c r="J711" s="1692"/>
      <c r="L711" s="1692"/>
      <c r="M711" s="1692"/>
      <c r="N711" s="1692"/>
      <c r="O711" s="1692"/>
    </row>
    <row r="712" spans="6:15">
      <c r="F712" s="1691"/>
      <c r="G712" s="1692"/>
      <c r="H712" s="1692"/>
      <c r="I712" s="1692"/>
      <c r="J712" s="1692"/>
      <c r="L712" s="1692"/>
      <c r="M712" s="1692"/>
      <c r="N712" s="1692"/>
      <c r="O712" s="1692"/>
    </row>
    <row r="713" spans="6:15">
      <c r="F713" s="1691"/>
      <c r="G713" s="1692"/>
      <c r="H713" s="1692"/>
      <c r="I713" s="1692"/>
      <c r="J713" s="1692"/>
      <c r="L713" s="1692"/>
      <c r="M713" s="1692"/>
      <c r="N713" s="1692"/>
      <c r="O713" s="1692"/>
    </row>
    <row r="714" spans="6:15">
      <c r="F714" s="1691"/>
      <c r="G714" s="1692"/>
      <c r="H714" s="1692"/>
      <c r="I714" s="1692"/>
      <c r="J714" s="1692"/>
      <c r="L714" s="1692"/>
      <c r="M714" s="1692"/>
      <c r="N714" s="1692"/>
      <c r="O714" s="1692"/>
    </row>
    <row r="715" spans="6:15">
      <c r="F715" s="1691"/>
      <c r="G715" s="1692"/>
      <c r="H715" s="1692"/>
      <c r="I715" s="1692"/>
      <c r="J715" s="1692"/>
      <c r="L715" s="1692"/>
      <c r="M715" s="1692"/>
      <c r="N715" s="1692"/>
      <c r="O715" s="1692"/>
    </row>
    <row r="716" spans="6:15">
      <c r="F716" s="1691"/>
      <c r="G716" s="1692"/>
      <c r="H716" s="1692"/>
      <c r="I716" s="1692"/>
      <c r="J716" s="1692"/>
      <c r="L716" s="1692"/>
      <c r="M716" s="1692"/>
      <c r="N716" s="1692"/>
      <c r="O716" s="1692"/>
    </row>
    <row r="717" spans="6:15">
      <c r="F717" s="1691"/>
      <c r="G717" s="1692"/>
      <c r="H717" s="1692"/>
      <c r="I717" s="1692"/>
      <c r="J717" s="1692"/>
      <c r="L717" s="1692"/>
      <c r="M717" s="1692"/>
      <c r="N717" s="1692"/>
      <c r="O717" s="1692"/>
    </row>
    <row r="718" spans="6:15">
      <c r="F718" s="1691"/>
      <c r="G718" s="1692"/>
      <c r="H718" s="1692"/>
      <c r="I718" s="1692"/>
      <c r="J718" s="1692"/>
      <c r="L718" s="1692"/>
      <c r="M718" s="1692"/>
      <c r="N718" s="1692"/>
      <c r="O718" s="1692"/>
    </row>
    <row r="719" spans="6:15">
      <c r="F719" s="1691"/>
      <c r="G719" s="1692"/>
      <c r="H719" s="1692"/>
      <c r="I719" s="1692"/>
      <c r="J719" s="1692"/>
      <c r="L719" s="1692"/>
      <c r="M719" s="1692"/>
      <c r="N719" s="1692"/>
      <c r="O719" s="1692"/>
    </row>
    <row r="720" spans="6:15">
      <c r="F720" s="1691"/>
      <c r="G720" s="1692"/>
      <c r="H720" s="1692"/>
      <c r="I720" s="1692"/>
      <c r="J720" s="1692"/>
      <c r="L720" s="1692"/>
      <c r="M720" s="1692"/>
      <c r="N720" s="1692"/>
      <c r="O720" s="1692"/>
    </row>
    <row r="721" spans="6:15">
      <c r="F721" s="1691"/>
      <c r="G721" s="1692"/>
      <c r="H721" s="1692"/>
      <c r="I721" s="1692"/>
      <c r="J721" s="1692"/>
      <c r="L721" s="1692"/>
      <c r="M721" s="1692"/>
      <c r="N721" s="1692"/>
      <c r="O721" s="1692"/>
    </row>
    <row r="722" spans="6:15">
      <c r="F722" s="1691"/>
      <c r="G722" s="1692"/>
      <c r="H722" s="1692"/>
      <c r="I722" s="1692"/>
      <c r="J722" s="1692"/>
      <c r="L722" s="1692"/>
      <c r="M722" s="1692"/>
      <c r="N722" s="1692"/>
      <c r="O722" s="1692"/>
    </row>
    <row r="723" spans="6:15">
      <c r="F723" s="1691"/>
      <c r="G723" s="1692"/>
      <c r="H723" s="1692"/>
      <c r="I723" s="1692"/>
      <c r="J723" s="1692"/>
      <c r="L723" s="1692"/>
      <c r="M723" s="1692"/>
      <c r="N723" s="1692"/>
      <c r="O723" s="1692"/>
    </row>
    <row r="724" spans="6:15">
      <c r="F724" s="1691"/>
      <c r="G724" s="1692"/>
      <c r="H724" s="1692"/>
      <c r="I724" s="1692"/>
      <c r="J724" s="1692"/>
      <c r="L724" s="1692"/>
      <c r="M724" s="1692"/>
      <c r="N724" s="1692"/>
      <c r="O724" s="1692"/>
    </row>
    <row r="725" spans="6:15">
      <c r="F725" s="1691"/>
      <c r="G725" s="1692"/>
      <c r="H725" s="1692"/>
      <c r="I725" s="1692"/>
      <c r="J725" s="1692"/>
      <c r="L725" s="1692"/>
      <c r="M725" s="1692"/>
      <c r="N725" s="1692"/>
      <c r="O725" s="1692"/>
    </row>
    <row r="726" spans="6:15">
      <c r="F726" s="1691"/>
      <c r="G726" s="1692"/>
      <c r="H726" s="1692"/>
      <c r="I726" s="1692"/>
      <c r="J726" s="1692"/>
      <c r="L726" s="1692"/>
      <c r="M726" s="1692"/>
      <c r="N726" s="1692"/>
      <c r="O726" s="1692"/>
    </row>
    <row r="727" spans="6:15">
      <c r="F727" s="1691"/>
      <c r="G727" s="1692"/>
      <c r="H727" s="1692"/>
      <c r="I727" s="1692"/>
      <c r="J727" s="1692"/>
      <c r="L727" s="1692"/>
      <c r="M727" s="1692"/>
      <c r="N727" s="1692"/>
      <c r="O727" s="1692"/>
    </row>
    <row r="728" spans="6:15">
      <c r="F728" s="1691"/>
      <c r="G728" s="1692"/>
      <c r="H728" s="1692"/>
      <c r="I728" s="1692"/>
      <c r="J728" s="1692"/>
      <c r="L728" s="1692"/>
      <c r="M728" s="1692"/>
      <c r="N728" s="1692"/>
      <c r="O728" s="1692"/>
    </row>
    <row r="729" spans="6:15">
      <c r="F729" s="1691"/>
      <c r="G729" s="1692"/>
      <c r="H729" s="1692"/>
      <c r="I729" s="1692"/>
      <c r="J729" s="1692"/>
      <c r="L729" s="1692"/>
      <c r="M729" s="1692"/>
      <c r="N729" s="1692"/>
      <c r="O729" s="1692"/>
    </row>
    <row r="730" spans="6:15">
      <c r="F730" s="1691"/>
      <c r="G730" s="1692"/>
      <c r="H730" s="1692"/>
      <c r="I730" s="1692"/>
      <c r="J730" s="1692"/>
      <c r="L730" s="1692"/>
      <c r="M730" s="1692"/>
      <c r="N730" s="1692"/>
      <c r="O730" s="1692"/>
    </row>
    <row r="731" spans="6:15">
      <c r="F731" s="1691"/>
      <c r="G731" s="1692"/>
      <c r="H731" s="1692"/>
      <c r="I731" s="1692"/>
      <c r="J731" s="1692"/>
      <c r="L731" s="1692"/>
      <c r="M731" s="1692"/>
      <c r="N731" s="1692"/>
      <c r="O731" s="1692"/>
    </row>
    <row r="732" spans="6:15">
      <c r="F732" s="1691"/>
      <c r="G732" s="1692"/>
      <c r="H732" s="1692"/>
      <c r="I732" s="1692"/>
      <c r="J732" s="1692"/>
      <c r="L732" s="1692"/>
      <c r="M732" s="1692"/>
      <c r="N732" s="1692"/>
      <c r="O732" s="1692"/>
    </row>
    <row r="733" spans="6:15">
      <c r="F733" s="1691"/>
      <c r="G733" s="1692"/>
      <c r="H733" s="1692"/>
      <c r="I733" s="1692"/>
      <c r="J733" s="1692"/>
      <c r="L733" s="1692"/>
      <c r="M733" s="1692"/>
      <c r="N733" s="1692"/>
      <c r="O733" s="1692"/>
    </row>
    <row r="734" spans="6:15">
      <c r="F734" s="1691"/>
      <c r="G734" s="1692"/>
      <c r="H734" s="1692"/>
      <c r="I734" s="1692"/>
      <c r="J734" s="1692"/>
      <c r="L734" s="1692"/>
      <c r="M734" s="1692"/>
      <c r="N734" s="1692"/>
      <c r="O734" s="1692"/>
    </row>
    <row r="735" spans="6:15">
      <c r="F735" s="1691"/>
      <c r="G735" s="1692"/>
      <c r="H735" s="1692"/>
      <c r="I735" s="1692"/>
      <c r="J735" s="1692"/>
      <c r="L735" s="1692"/>
      <c r="M735" s="1692"/>
      <c r="N735" s="1692"/>
      <c r="O735" s="1692"/>
    </row>
    <row r="736" spans="6:15">
      <c r="F736" s="1691"/>
      <c r="G736" s="1692"/>
      <c r="H736" s="1692"/>
      <c r="I736" s="1692"/>
      <c r="J736" s="1692"/>
      <c r="L736" s="1692"/>
      <c r="M736" s="1692"/>
      <c r="N736" s="1692"/>
      <c r="O736" s="1692"/>
    </row>
    <row r="737" spans="6:15">
      <c r="F737" s="1691"/>
      <c r="G737" s="1692"/>
      <c r="H737" s="1692"/>
      <c r="I737" s="1692"/>
      <c r="J737" s="1692"/>
      <c r="L737" s="1692"/>
      <c r="M737" s="1692"/>
      <c r="N737" s="1692"/>
      <c r="O737" s="1692"/>
    </row>
    <row r="738" spans="6:15">
      <c r="F738" s="1691"/>
      <c r="G738" s="1692"/>
      <c r="H738" s="1692"/>
      <c r="I738" s="1692"/>
      <c r="J738" s="1692"/>
      <c r="L738" s="1692"/>
      <c r="M738" s="1692"/>
      <c r="N738" s="1692"/>
      <c r="O738" s="1692"/>
    </row>
    <row r="739" spans="6:15">
      <c r="F739" s="1691"/>
      <c r="G739" s="1692"/>
      <c r="H739" s="1692"/>
      <c r="I739" s="1692"/>
      <c r="J739" s="1692"/>
      <c r="L739" s="1692"/>
      <c r="M739" s="1692"/>
      <c r="N739" s="1692"/>
      <c r="O739" s="1692"/>
    </row>
    <row r="740" spans="6:15">
      <c r="F740" s="1691"/>
      <c r="G740" s="1692"/>
      <c r="H740" s="1692"/>
      <c r="I740" s="1692"/>
      <c r="J740" s="1692"/>
      <c r="L740" s="1692"/>
      <c r="M740" s="1692"/>
      <c r="N740" s="1692"/>
      <c r="O740" s="1692"/>
    </row>
    <row r="741" spans="6:15">
      <c r="F741" s="1691"/>
      <c r="G741" s="1692"/>
      <c r="H741" s="1692"/>
      <c r="I741" s="1692"/>
      <c r="J741" s="1692"/>
      <c r="L741" s="1692"/>
      <c r="M741" s="1692"/>
      <c r="N741" s="1692"/>
      <c r="O741" s="1692"/>
    </row>
    <row r="742" spans="6:15">
      <c r="F742" s="1691"/>
      <c r="G742" s="1692"/>
      <c r="H742" s="1692"/>
      <c r="I742" s="1692"/>
      <c r="J742" s="1692"/>
      <c r="L742" s="1692"/>
      <c r="M742" s="1692"/>
      <c r="N742" s="1692"/>
      <c r="O742" s="1692"/>
    </row>
    <row r="743" spans="6:15">
      <c r="F743" s="1691"/>
      <c r="G743" s="1692"/>
      <c r="H743" s="1692"/>
      <c r="I743" s="1692"/>
      <c r="J743" s="1692"/>
      <c r="L743" s="1692"/>
      <c r="M743" s="1692"/>
      <c r="N743" s="1692"/>
      <c r="O743" s="1692"/>
    </row>
    <row r="744" spans="6:15">
      <c r="F744" s="1691"/>
      <c r="G744" s="1692"/>
      <c r="H744" s="1692"/>
      <c r="I744" s="1692"/>
      <c r="J744" s="1692"/>
      <c r="L744" s="1692"/>
      <c r="M744" s="1692"/>
      <c r="N744" s="1692"/>
      <c r="O744" s="1692"/>
    </row>
    <row r="745" spans="6:15">
      <c r="F745" s="1691"/>
      <c r="G745" s="1692"/>
      <c r="H745" s="1692"/>
      <c r="I745" s="1692"/>
      <c r="J745" s="1692"/>
      <c r="L745" s="1692"/>
      <c r="M745" s="1692"/>
      <c r="N745" s="1692"/>
      <c r="O745" s="1692"/>
    </row>
    <row r="746" spans="6:15">
      <c r="F746" s="1691"/>
      <c r="G746" s="1692"/>
      <c r="H746" s="1692"/>
      <c r="I746" s="1692"/>
      <c r="J746" s="1692"/>
      <c r="L746" s="1692"/>
      <c r="M746" s="1692"/>
      <c r="N746" s="1692"/>
      <c r="O746" s="1692"/>
    </row>
    <row r="747" spans="6:15">
      <c r="F747" s="1691"/>
      <c r="G747" s="1692"/>
      <c r="H747" s="1692"/>
      <c r="I747" s="1692"/>
      <c r="J747" s="1692"/>
      <c r="L747" s="1692"/>
      <c r="M747" s="1692"/>
      <c r="N747" s="1692"/>
      <c r="O747" s="1692"/>
    </row>
    <row r="748" spans="6:15">
      <c r="F748" s="1691"/>
      <c r="G748" s="1692"/>
      <c r="H748" s="1692"/>
      <c r="I748" s="1692"/>
      <c r="J748" s="1692"/>
      <c r="L748" s="1692"/>
      <c r="M748" s="1692"/>
      <c r="N748" s="1692"/>
      <c r="O748" s="1692"/>
    </row>
    <row r="749" spans="6:15">
      <c r="F749" s="1691"/>
      <c r="G749" s="1692"/>
      <c r="H749" s="1692"/>
      <c r="I749" s="1692"/>
      <c r="J749" s="1692"/>
      <c r="L749" s="1692"/>
      <c r="M749" s="1692"/>
      <c r="N749" s="1692"/>
      <c r="O749" s="1692"/>
    </row>
    <row r="750" spans="6:15">
      <c r="F750" s="1691"/>
      <c r="G750" s="1692"/>
      <c r="H750" s="1692"/>
      <c r="I750" s="1692"/>
      <c r="J750" s="1692"/>
      <c r="L750" s="1692"/>
      <c r="M750" s="1692"/>
      <c r="N750" s="1692"/>
      <c r="O750" s="1692"/>
    </row>
    <row r="751" spans="6:15">
      <c r="F751" s="1691"/>
      <c r="G751" s="1692"/>
      <c r="H751" s="1692"/>
      <c r="I751" s="1692"/>
      <c r="J751" s="1692"/>
      <c r="L751" s="1692"/>
      <c r="M751" s="1692"/>
      <c r="N751" s="1692"/>
      <c r="O751" s="1692"/>
    </row>
    <row r="752" spans="6:15">
      <c r="F752" s="1691"/>
      <c r="G752" s="1692"/>
      <c r="H752" s="1692"/>
      <c r="I752" s="1692"/>
      <c r="J752" s="1692"/>
      <c r="L752" s="1692"/>
      <c r="M752" s="1692"/>
      <c r="N752" s="1692"/>
      <c r="O752" s="1692"/>
    </row>
    <row r="753" spans="6:15">
      <c r="F753" s="1691"/>
      <c r="G753" s="1692"/>
      <c r="H753" s="1692"/>
      <c r="I753" s="1692"/>
      <c r="J753" s="1692"/>
      <c r="L753" s="1692"/>
      <c r="M753" s="1692"/>
      <c r="N753" s="1692"/>
      <c r="O753" s="1692"/>
    </row>
    <row r="754" spans="6:15">
      <c r="F754" s="1691"/>
      <c r="G754" s="1692"/>
      <c r="H754" s="1692"/>
      <c r="I754" s="1692"/>
      <c r="J754" s="1692"/>
      <c r="L754" s="1692"/>
      <c r="M754" s="1692"/>
      <c r="N754" s="1692"/>
      <c r="O754" s="1692"/>
    </row>
    <row r="755" spans="6:15">
      <c r="F755" s="1691"/>
      <c r="G755" s="1692"/>
      <c r="H755" s="1692"/>
      <c r="I755" s="1692"/>
      <c r="J755" s="1692"/>
      <c r="L755" s="1692"/>
      <c r="M755" s="1692"/>
      <c r="N755" s="1692"/>
      <c r="O755" s="1692"/>
    </row>
    <row r="756" spans="6:15">
      <c r="F756" s="1691"/>
      <c r="G756" s="1692"/>
      <c r="H756" s="1692"/>
      <c r="I756" s="1692"/>
      <c r="J756" s="1692"/>
      <c r="L756" s="1692"/>
      <c r="M756" s="1692"/>
      <c r="N756" s="1692"/>
      <c r="O756" s="1692"/>
    </row>
    <row r="757" spans="6:15">
      <c r="F757" s="1691"/>
      <c r="G757" s="1692"/>
      <c r="H757" s="1692"/>
      <c r="I757" s="1692"/>
      <c r="J757" s="1692"/>
      <c r="L757" s="1692"/>
      <c r="M757" s="1692"/>
      <c r="N757" s="1692"/>
      <c r="O757" s="1692"/>
    </row>
    <row r="758" spans="6:15">
      <c r="F758" s="1691"/>
      <c r="G758" s="1692"/>
      <c r="H758" s="1692"/>
      <c r="I758" s="1692"/>
      <c r="J758" s="1692"/>
      <c r="L758" s="1692"/>
      <c r="M758" s="1692"/>
      <c r="N758" s="1692"/>
      <c r="O758" s="1692"/>
    </row>
    <row r="759" spans="6:15">
      <c r="F759" s="1691"/>
      <c r="G759" s="1692"/>
      <c r="H759" s="1692"/>
      <c r="I759" s="1692"/>
      <c r="J759" s="1692"/>
      <c r="L759" s="1692"/>
      <c r="M759" s="1692"/>
      <c r="N759" s="1692"/>
      <c r="O759" s="1692"/>
    </row>
    <row r="760" spans="6:15">
      <c r="F760" s="1691"/>
      <c r="G760" s="1692"/>
      <c r="H760" s="1692"/>
      <c r="I760" s="1692"/>
      <c r="J760" s="1692"/>
      <c r="L760" s="1692"/>
      <c r="M760" s="1692"/>
      <c r="N760" s="1692"/>
      <c r="O760" s="1692"/>
    </row>
    <row r="761" spans="6:15">
      <c r="F761" s="1691"/>
      <c r="G761" s="1692"/>
      <c r="H761" s="1692"/>
      <c r="I761" s="1692"/>
      <c r="J761" s="1692"/>
      <c r="L761" s="1692"/>
      <c r="M761" s="1692"/>
      <c r="N761" s="1692"/>
      <c r="O761" s="1692"/>
    </row>
    <row r="762" spans="6:15">
      <c r="F762" s="1691"/>
      <c r="G762" s="1692"/>
      <c r="H762" s="1692"/>
      <c r="I762" s="1692"/>
      <c r="J762" s="1692"/>
      <c r="L762" s="1692"/>
      <c r="M762" s="1692"/>
      <c r="N762" s="1692"/>
      <c r="O762" s="1692"/>
    </row>
    <row r="763" spans="6:15">
      <c r="F763" s="1691"/>
      <c r="G763" s="1692"/>
      <c r="H763" s="1692"/>
      <c r="I763" s="1692"/>
      <c r="J763" s="1692"/>
      <c r="L763" s="1692"/>
      <c r="M763" s="1692"/>
      <c r="N763" s="1692"/>
      <c r="O763" s="1692"/>
    </row>
    <row r="764" spans="6:15">
      <c r="F764" s="1691"/>
      <c r="G764" s="1692"/>
      <c r="H764" s="1692"/>
      <c r="I764" s="1692"/>
      <c r="J764" s="1692"/>
      <c r="L764" s="1692"/>
      <c r="M764" s="1692"/>
      <c r="N764" s="1692"/>
      <c r="O764" s="1692"/>
    </row>
    <row r="765" spans="6:15">
      <c r="F765" s="1691"/>
      <c r="G765" s="1692"/>
      <c r="H765" s="1692"/>
      <c r="I765" s="1692"/>
      <c r="J765" s="1692"/>
      <c r="L765" s="1692"/>
      <c r="M765" s="1692"/>
      <c r="N765" s="1692"/>
      <c r="O765" s="1692"/>
    </row>
    <row r="766" spans="6:15">
      <c r="F766" s="1691"/>
      <c r="G766" s="1692"/>
      <c r="H766" s="1692"/>
      <c r="I766" s="1692"/>
      <c r="J766" s="1692"/>
      <c r="L766" s="1692"/>
      <c r="M766" s="1692"/>
      <c r="N766" s="1692"/>
      <c r="O766" s="1692"/>
    </row>
    <row r="767" spans="6:15">
      <c r="F767" s="1691"/>
      <c r="G767" s="1692"/>
      <c r="H767" s="1692"/>
      <c r="I767" s="1692"/>
      <c r="J767" s="1692"/>
      <c r="L767" s="1692"/>
      <c r="M767" s="1692"/>
      <c r="N767" s="1692"/>
      <c r="O767" s="1692"/>
    </row>
    <row r="768" spans="6:15">
      <c r="F768" s="1691"/>
      <c r="G768" s="1692"/>
      <c r="H768" s="1692"/>
      <c r="I768" s="1692"/>
      <c r="J768" s="1692"/>
      <c r="L768" s="1692"/>
      <c r="M768" s="1692"/>
      <c r="N768" s="1692"/>
      <c r="O768" s="1692"/>
    </row>
    <row r="769" spans="6:15">
      <c r="F769" s="1691"/>
      <c r="G769" s="1692"/>
      <c r="H769" s="1692"/>
      <c r="I769" s="1692"/>
      <c r="J769" s="1692"/>
      <c r="L769" s="1692"/>
      <c r="M769" s="1692"/>
      <c r="N769" s="1692"/>
      <c r="O769" s="1692"/>
    </row>
    <row r="770" spans="6:15">
      <c r="F770" s="1691"/>
      <c r="G770" s="1692"/>
      <c r="H770" s="1692"/>
      <c r="I770" s="1692"/>
      <c r="J770" s="1692"/>
      <c r="L770" s="1692"/>
      <c r="M770" s="1692"/>
      <c r="N770" s="1692"/>
      <c r="O770" s="1692"/>
    </row>
    <row r="771" spans="6:15">
      <c r="F771" s="1691"/>
      <c r="G771" s="1692"/>
      <c r="H771" s="1692"/>
      <c r="I771" s="1692"/>
      <c r="J771" s="1692"/>
      <c r="L771" s="1692"/>
      <c r="M771" s="1692"/>
      <c r="N771" s="1692"/>
      <c r="O771" s="1692"/>
    </row>
    <row r="772" spans="6:15">
      <c r="F772" s="1691"/>
      <c r="G772" s="1692"/>
      <c r="H772" s="1692"/>
      <c r="I772" s="1692"/>
      <c r="J772" s="1692"/>
      <c r="L772" s="1692"/>
      <c r="M772" s="1692"/>
      <c r="N772" s="1692"/>
      <c r="O772" s="1692"/>
    </row>
    <row r="773" spans="6:15">
      <c r="F773" s="1691"/>
      <c r="G773" s="1692"/>
      <c r="H773" s="1692"/>
      <c r="I773" s="1692"/>
      <c r="J773" s="1692"/>
      <c r="L773" s="1692"/>
      <c r="M773" s="1692"/>
      <c r="N773" s="1692"/>
      <c r="O773" s="1692"/>
    </row>
    <row r="774" spans="6:15">
      <c r="F774" s="1691"/>
      <c r="G774" s="1692"/>
      <c r="H774" s="1692"/>
      <c r="I774" s="1692"/>
      <c r="J774" s="1692"/>
      <c r="L774" s="1692"/>
      <c r="M774" s="1692"/>
      <c r="N774" s="1692"/>
      <c r="O774" s="1692"/>
    </row>
    <row r="775" spans="6:15">
      <c r="F775" s="1691"/>
      <c r="G775" s="1692"/>
      <c r="H775" s="1692"/>
      <c r="I775" s="1692"/>
      <c r="J775" s="1692"/>
      <c r="L775" s="1692"/>
      <c r="M775" s="1692"/>
      <c r="N775" s="1692"/>
      <c r="O775" s="1692"/>
    </row>
    <row r="776" spans="6:15">
      <c r="F776" s="1691"/>
      <c r="G776" s="1692"/>
      <c r="H776" s="1692"/>
      <c r="I776" s="1692"/>
      <c r="J776" s="1692"/>
      <c r="L776" s="1692"/>
      <c r="M776" s="1692"/>
      <c r="N776" s="1692"/>
      <c r="O776" s="1692"/>
    </row>
    <row r="777" spans="6:15">
      <c r="F777" s="1691"/>
      <c r="G777" s="1692"/>
      <c r="H777" s="1692"/>
      <c r="I777" s="1692"/>
      <c r="J777" s="1692"/>
      <c r="L777" s="1692"/>
      <c r="M777" s="1692"/>
      <c r="N777" s="1692"/>
      <c r="O777" s="1692"/>
    </row>
    <row r="778" spans="6:15">
      <c r="F778" s="1691"/>
      <c r="G778" s="1692"/>
      <c r="H778" s="1692"/>
      <c r="I778" s="1692"/>
      <c r="J778" s="1692"/>
      <c r="L778" s="1692"/>
      <c r="M778" s="1692"/>
      <c r="N778" s="1692"/>
      <c r="O778" s="1692"/>
    </row>
    <row r="779" spans="6:15">
      <c r="F779" s="1691"/>
      <c r="G779" s="1692"/>
      <c r="H779" s="1692"/>
      <c r="I779" s="1692"/>
      <c r="J779" s="1692"/>
      <c r="L779" s="1692"/>
      <c r="M779" s="1692"/>
      <c r="N779" s="1692"/>
      <c r="O779" s="1692"/>
    </row>
    <row r="780" spans="6:15">
      <c r="F780" s="1691"/>
      <c r="G780" s="1692"/>
      <c r="H780" s="1692"/>
      <c r="I780" s="1692"/>
      <c r="J780" s="1692"/>
      <c r="L780" s="1692"/>
      <c r="M780" s="1692"/>
      <c r="N780" s="1692"/>
      <c r="O780" s="1692"/>
    </row>
    <row r="781" spans="6:15">
      <c r="F781" s="1691"/>
      <c r="G781" s="1692"/>
      <c r="H781" s="1692"/>
      <c r="I781" s="1692"/>
      <c r="J781" s="1692"/>
      <c r="L781" s="1692"/>
      <c r="M781" s="1692"/>
      <c r="N781" s="1692"/>
      <c r="O781" s="1692"/>
    </row>
    <row r="782" spans="6:15">
      <c r="F782" s="1691"/>
      <c r="G782" s="1692"/>
      <c r="H782" s="1692"/>
      <c r="I782" s="1692"/>
      <c r="J782" s="1692"/>
      <c r="L782" s="1692"/>
      <c r="M782" s="1692"/>
      <c r="N782" s="1692"/>
      <c r="O782" s="1692"/>
    </row>
    <row r="783" spans="6:15">
      <c r="F783" s="1691"/>
      <c r="G783" s="1692"/>
      <c r="H783" s="1692"/>
      <c r="I783" s="1692"/>
      <c r="J783" s="1692"/>
      <c r="L783" s="1692"/>
      <c r="M783" s="1692"/>
      <c r="N783" s="1692"/>
      <c r="O783" s="1692"/>
    </row>
    <row r="784" spans="6:15">
      <c r="F784" s="1691"/>
      <c r="G784" s="1692"/>
      <c r="H784" s="1692"/>
      <c r="I784" s="1692"/>
      <c r="J784" s="1692"/>
      <c r="L784" s="1692"/>
      <c r="M784" s="1692"/>
      <c r="N784" s="1692"/>
      <c r="O784" s="1692"/>
    </row>
    <row r="785" spans="6:15">
      <c r="F785" s="1691"/>
      <c r="G785" s="1692"/>
      <c r="H785" s="1692"/>
      <c r="I785" s="1692"/>
      <c r="J785" s="1692"/>
      <c r="L785" s="1692"/>
      <c r="M785" s="1692"/>
      <c r="N785" s="1692"/>
      <c r="O785" s="1692"/>
    </row>
    <row r="786" spans="6:15">
      <c r="F786" s="1691"/>
      <c r="G786" s="1692"/>
      <c r="H786" s="1692"/>
      <c r="I786" s="1692"/>
      <c r="J786" s="1692"/>
      <c r="L786" s="1692"/>
      <c r="M786" s="1692"/>
      <c r="N786" s="1692"/>
      <c r="O786" s="1692"/>
    </row>
    <row r="787" spans="6:15">
      <c r="F787" s="1691"/>
      <c r="G787" s="1692"/>
      <c r="H787" s="1692"/>
      <c r="I787" s="1692"/>
      <c r="J787" s="1692"/>
      <c r="L787" s="1692"/>
      <c r="M787" s="1692"/>
      <c r="N787" s="1692"/>
      <c r="O787" s="1692"/>
    </row>
    <row r="788" spans="6:15">
      <c r="F788" s="1691"/>
      <c r="G788" s="1692"/>
      <c r="H788" s="1692"/>
      <c r="I788" s="1692"/>
      <c r="J788" s="1692"/>
      <c r="L788" s="1692"/>
      <c r="M788" s="1692"/>
      <c r="N788" s="1692"/>
      <c r="O788" s="1692"/>
    </row>
    <row r="789" spans="6:15">
      <c r="F789" s="1691"/>
      <c r="G789" s="1692"/>
      <c r="H789" s="1692"/>
      <c r="I789" s="1692"/>
      <c r="J789" s="1692"/>
      <c r="L789" s="1692"/>
      <c r="M789" s="1692"/>
      <c r="N789" s="1692"/>
      <c r="O789" s="1692"/>
    </row>
    <row r="790" spans="6:15">
      <c r="F790" s="1691"/>
      <c r="G790" s="1692"/>
      <c r="H790" s="1692"/>
      <c r="I790" s="1692"/>
      <c r="J790" s="1692"/>
      <c r="L790" s="1692"/>
      <c r="M790" s="1692"/>
      <c r="N790" s="1692"/>
      <c r="O790" s="1692"/>
    </row>
    <row r="791" spans="6:15">
      <c r="F791" s="1691"/>
      <c r="G791" s="1692"/>
      <c r="H791" s="1692"/>
      <c r="I791" s="1692"/>
      <c r="J791" s="1692"/>
      <c r="L791" s="1692"/>
      <c r="M791" s="1692"/>
      <c r="N791" s="1692"/>
      <c r="O791" s="1692"/>
    </row>
    <row r="792" spans="6:15">
      <c r="F792" s="1691"/>
      <c r="G792" s="1692"/>
      <c r="H792" s="1692"/>
      <c r="I792" s="1692"/>
      <c r="J792" s="1692"/>
      <c r="L792" s="1692"/>
      <c r="M792" s="1692"/>
      <c r="N792" s="1692"/>
      <c r="O792" s="1692"/>
    </row>
    <row r="793" spans="6:15">
      <c r="F793" s="1691"/>
      <c r="G793" s="1692"/>
      <c r="H793" s="1692"/>
      <c r="I793" s="1692"/>
      <c r="J793" s="1692"/>
      <c r="L793" s="1692"/>
      <c r="M793" s="1692"/>
      <c r="N793" s="1692"/>
      <c r="O793" s="1692"/>
    </row>
    <row r="794" spans="6:15">
      <c r="F794" s="1691"/>
      <c r="G794" s="1692"/>
      <c r="H794" s="1692"/>
      <c r="I794" s="1692"/>
      <c r="J794" s="1692"/>
      <c r="L794" s="1692"/>
      <c r="M794" s="1692"/>
      <c r="N794" s="1692"/>
      <c r="O794" s="1692"/>
    </row>
    <row r="795" spans="6:15">
      <c r="F795" s="1691"/>
      <c r="G795" s="1692"/>
      <c r="H795" s="1692"/>
      <c r="I795" s="1692"/>
      <c r="J795" s="1692"/>
      <c r="L795" s="1692"/>
      <c r="M795" s="1692"/>
      <c r="N795" s="1692"/>
      <c r="O795" s="1692"/>
    </row>
    <row r="796" spans="6:15">
      <c r="F796" s="1691"/>
      <c r="G796" s="1692"/>
      <c r="H796" s="1692"/>
      <c r="I796" s="1692"/>
      <c r="J796" s="1692"/>
      <c r="L796" s="1692"/>
      <c r="M796" s="1692"/>
      <c r="N796" s="1692"/>
      <c r="O796" s="1692"/>
    </row>
    <row r="797" spans="6:15">
      <c r="F797" s="1691"/>
      <c r="G797" s="1692"/>
      <c r="H797" s="1692"/>
      <c r="I797" s="1692"/>
      <c r="J797" s="1692"/>
      <c r="L797" s="1692"/>
      <c r="M797" s="1692"/>
      <c r="N797" s="1692"/>
      <c r="O797" s="1692"/>
    </row>
    <row r="798" spans="6:15">
      <c r="F798" s="1691"/>
      <c r="G798" s="1692"/>
      <c r="H798" s="1692"/>
      <c r="I798" s="1692"/>
      <c r="J798" s="1692"/>
      <c r="L798" s="1692"/>
      <c r="M798" s="1692"/>
      <c r="N798" s="1692"/>
      <c r="O798" s="1692"/>
    </row>
    <row r="799" spans="6:15">
      <c r="F799" s="1691"/>
      <c r="G799" s="1692"/>
      <c r="H799" s="1692"/>
      <c r="I799" s="1692"/>
      <c r="J799" s="1692"/>
      <c r="L799" s="1692"/>
      <c r="M799" s="1692"/>
      <c r="N799" s="1692"/>
      <c r="O799" s="1692"/>
    </row>
    <row r="800" spans="6:15">
      <c r="F800" s="1691"/>
      <c r="G800" s="1692"/>
      <c r="H800" s="1692"/>
      <c r="I800" s="1692"/>
      <c r="J800" s="1692"/>
      <c r="L800" s="1692"/>
      <c r="M800" s="1692"/>
      <c r="N800" s="1692"/>
      <c r="O800" s="1692"/>
    </row>
    <row r="801" spans="6:15">
      <c r="F801" s="1691"/>
      <c r="G801" s="1692"/>
      <c r="H801" s="1692"/>
      <c r="I801" s="1692"/>
      <c r="J801" s="1692"/>
      <c r="L801" s="1692"/>
      <c r="M801" s="1692"/>
      <c r="N801" s="1692"/>
      <c r="O801" s="1692"/>
    </row>
    <row r="802" spans="6:15">
      <c r="F802" s="1691"/>
      <c r="G802" s="1692"/>
      <c r="H802" s="1692"/>
      <c r="I802" s="1692"/>
      <c r="J802" s="1692"/>
      <c r="L802" s="1692"/>
      <c r="M802" s="1692"/>
      <c r="N802" s="1692"/>
      <c r="O802" s="1692"/>
    </row>
    <row r="803" spans="6:15">
      <c r="F803" s="1691"/>
      <c r="G803" s="1692"/>
      <c r="H803" s="1692"/>
      <c r="I803" s="1692"/>
      <c r="J803" s="1692"/>
      <c r="L803" s="1692"/>
      <c r="M803" s="1692"/>
      <c r="N803" s="1692"/>
      <c r="O803" s="1692"/>
    </row>
    <row r="804" spans="6:15">
      <c r="F804" s="1691"/>
      <c r="G804" s="1692"/>
      <c r="H804" s="1692"/>
      <c r="I804" s="1692"/>
      <c r="J804" s="1692"/>
      <c r="L804" s="1692"/>
      <c r="M804" s="1692"/>
      <c r="N804" s="1692"/>
      <c r="O804" s="1692"/>
    </row>
    <row r="805" spans="6:15">
      <c r="F805" s="1691"/>
      <c r="G805" s="1692"/>
      <c r="H805" s="1692"/>
      <c r="I805" s="1692"/>
      <c r="J805" s="1692"/>
      <c r="L805" s="1692"/>
      <c r="M805" s="1692"/>
      <c r="N805" s="1692"/>
      <c r="O805" s="1692"/>
    </row>
    <row r="806" spans="6:15">
      <c r="F806" s="1691"/>
      <c r="G806" s="1692"/>
      <c r="H806" s="1692"/>
      <c r="I806" s="1692"/>
      <c r="J806" s="1692"/>
      <c r="L806" s="1692"/>
      <c r="M806" s="1692"/>
      <c r="N806" s="1692"/>
      <c r="O806" s="1692"/>
    </row>
    <row r="807" spans="6:15">
      <c r="F807" s="1691"/>
      <c r="G807" s="1692"/>
      <c r="H807" s="1692"/>
      <c r="I807" s="1692"/>
      <c r="J807" s="1692"/>
      <c r="L807" s="1692"/>
      <c r="M807" s="1692"/>
      <c r="N807" s="1692"/>
      <c r="O807" s="1692"/>
    </row>
    <row r="808" spans="6:15">
      <c r="F808" s="1691"/>
      <c r="G808" s="1692"/>
      <c r="H808" s="1692"/>
      <c r="I808" s="1692"/>
      <c r="J808" s="1692"/>
      <c r="L808" s="1692"/>
      <c r="M808" s="1692"/>
      <c r="N808" s="1692"/>
      <c r="O808" s="1692"/>
    </row>
    <row r="809" spans="6:15">
      <c r="F809" s="1691"/>
      <c r="G809" s="1692"/>
      <c r="H809" s="1692"/>
      <c r="I809" s="1692"/>
      <c r="J809" s="1692"/>
      <c r="L809" s="1692"/>
      <c r="M809" s="1692"/>
      <c r="N809" s="1692"/>
      <c r="O809" s="1692"/>
    </row>
    <row r="810" spans="6:15">
      <c r="F810" s="1691"/>
      <c r="G810" s="1692"/>
      <c r="H810" s="1692"/>
      <c r="I810" s="1692"/>
      <c r="J810" s="1692"/>
      <c r="L810" s="1692"/>
      <c r="M810" s="1692"/>
      <c r="N810" s="1692"/>
      <c r="O810" s="1692"/>
    </row>
    <row r="811" spans="6:15">
      <c r="F811" s="1691"/>
      <c r="G811" s="1692"/>
      <c r="H811" s="1692"/>
      <c r="I811" s="1692"/>
      <c r="J811" s="1692"/>
      <c r="L811" s="1692"/>
      <c r="M811" s="1692"/>
      <c r="N811" s="1692"/>
      <c r="O811" s="1692"/>
    </row>
    <row r="812" spans="6:15">
      <c r="F812" s="1691"/>
      <c r="G812" s="1692"/>
      <c r="H812" s="1692"/>
      <c r="I812" s="1692"/>
      <c r="J812" s="1692"/>
      <c r="L812" s="1692"/>
      <c r="M812" s="1692"/>
      <c r="N812" s="1692"/>
      <c r="O812" s="1692"/>
    </row>
    <row r="813" spans="6:15">
      <c r="F813" s="1691"/>
      <c r="G813" s="1692"/>
      <c r="H813" s="1692"/>
      <c r="I813" s="1692"/>
      <c r="J813" s="1692"/>
      <c r="L813" s="1692"/>
      <c r="M813" s="1692"/>
      <c r="N813" s="1692"/>
      <c r="O813" s="1692"/>
    </row>
    <row r="814" spans="6:15">
      <c r="F814" s="1691"/>
      <c r="G814" s="1692"/>
      <c r="H814" s="1692"/>
      <c r="I814" s="1692"/>
      <c r="J814" s="1692"/>
      <c r="L814" s="1692"/>
      <c r="M814" s="1692"/>
      <c r="N814" s="1692"/>
      <c r="O814" s="1692"/>
    </row>
    <row r="815" spans="6:15">
      <c r="F815" s="1691"/>
      <c r="G815" s="1692"/>
      <c r="H815" s="1692"/>
      <c r="I815" s="1692"/>
      <c r="J815" s="1692"/>
      <c r="L815" s="1692"/>
      <c r="M815" s="1692"/>
      <c r="N815" s="1692"/>
      <c r="O815" s="1692"/>
    </row>
    <row r="816" spans="6:15">
      <c r="F816" s="1691"/>
      <c r="G816" s="1692"/>
      <c r="H816" s="1692"/>
      <c r="I816" s="1692"/>
      <c r="J816" s="1692"/>
      <c r="L816" s="1692"/>
      <c r="M816" s="1692"/>
      <c r="N816" s="1692"/>
      <c r="O816" s="1692"/>
    </row>
    <row r="817" spans="6:15">
      <c r="F817" s="1691"/>
      <c r="G817" s="1692"/>
      <c r="H817" s="1692"/>
      <c r="I817" s="1692"/>
      <c r="J817" s="1692"/>
      <c r="L817" s="1692"/>
      <c r="M817" s="1692"/>
      <c r="N817" s="1692"/>
      <c r="O817" s="1692"/>
    </row>
    <row r="818" spans="6:15">
      <c r="F818" s="1691"/>
      <c r="G818" s="1692"/>
      <c r="H818" s="1692"/>
      <c r="I818" s="1692"/>
      <c r="J818" s="1692"/>
      <c r="L818" s="1692"/>
      <c r="M818" s="1692"/>
      <c r="N818" s="1692"/>
      <c r="O818" s="1692"/>
    </row>
    <row r="819" spans="6:15">
      <c r="F819" s="1691"/>
      <c r="G819" s="1692"/>
      <c r="H819" s="1692"/>
      <c r="I819" s="1692"/>
      <c r="J819" s="1692"/>
      <c r="L819" s="1692"/>
      <c r="M819" s="1692"/>
      <c r="N819" s="1692"/>
      <c r="O819" s="1692"/>
    </row>
    <row r="820" spans="6:15">
      <c r="F820" s="1691"/>
      <c r="G820" s="1692"/>
      <c r="H820" s="1692"/>
      <c r="I820" s="1692"/>
      <c r="J820" s="1692"/>
      <c r="L820" s="1692"/>
      <c r="M820" s="1692"/>
      <c r="N820" s="1692"/>
      <c r="O820" s="1692"/>
    </row>
    <row r="821" spans="6:15">
      <c r="F821" s="1691"/>
      <c r="G821" s="1692"/>
      <c r="H821" s="1692"/>
      <c r="I821" s="1692"/>
      <c r="J821" s="1692"/>
      <c r="L821" s="1692"/>
      <c r="M821" s="1692"/>
      <c r="N821" s="1692"/>
      <c r="O821" s="1692"/>
    </row>
    <row r="822" spans="6:15">
      <c r="F822" s="1691"/>
      <c r="G822" s="1692"/>
      <c r="H822" s="1692"/>
      <c r="I822" s="1692"/>
      <c r="J822" s="1692"/>
      <c r="L822" s="1692"/>
      <c r="M822" s="1692"/>
      <c r="N822" s="1692"/>
      <c r="O822" s="1692"/>
    </row>
    <row r="823" spans="6:15">
      <c r="F823" s="1691"/>
      <c r="G823" s="1692"/>
      <c r="H823" s="1692"/>
      <c r="I823" s="1692"/>
      <c r="J823" s="1692"/>
      <c r="L823" s="1692"/>
      <c r="M823" s="1692"/>
      <c r="N823" s="1692"/>
      <c r="O823" s="1692"/>
    </row>
    <row r="824" spans="6:15">
      <c r="F824" s="1691"/>
      <c r="G824" s="1692"/>
      <c r="H824" s="1692"/>
      <c r="I824" s="1692"/>
      <c r="J824" s="1692"/>
      <c r="L824" s="1692"/>
      <c r="M824" s="1692"/>
      <c r="N824" s="1692"/>
      <c r="O824" s="1692"/>
    </row>
    <row r="825" spans="6:15">
      <c r="F825" s="1691"/>
      <c r="G825" s="1692"/>
      <c r="H825" s="1692"/>
      <c r="I825" s="1692"/>
      <c r="J825" s="1692"/>
      <c r="L825" s="1692"/>
      <c r="M825" s="1692"/>
      <c r="N825" s="1692"/>
      <c r="O825" s="1692"/>
    </row>
    <row r="826" spans="6:15">
      <c r="F826" s="1691"/>
      <c r="G826" s="1692"/>
      <c r="H826" s="1692"/>
      <c r="I826" s="1692"/>
      <c r="J826" s="1692"/>
      <c r="L826" s="1692"/>
      <c r="M826" s="1692"/>
      <c r="N826" s="1692"/>
      <c r="O826" s="1692"/>
    </row>
    <row r="827" spans="6:15">
      <c r="F827" s="1691"/>
      <c r="G827" s="1692"/>
      <c r="H827" s="1692"/>
      <c r="I827" s="1692"/>
      <c r="J827" s="1692"/>
      <c r="L827" s="1692"/>
      <c r="M827" s="1692"/>
      <c r="N827" s="1692"/>
      <c r="O827" s="1692"/>
    </row>
    <row r="828" spans="6:15">
      <c r="F828" s="1691"/>
      <c r="G828" s="1692"/>
      <c r="H828" s="1692"/>
      <c r="I828" s="1692"/>
      <c r="J828" s="1692"/>
      <c r="L828" s="1692"/>
      <c r="M828" s="1692"/>
      <c r="N828" s="1692"/>
      <c r="O828" s="1692"/>
    </row>
    <row r="829" spans="6:15">
      <c r="F829" s="1691"/>
      <c r="G829" s="1692"/>
      <c r="H829" s="1692"/>
      <c r="I829" s="1692"/>
      <c r="J829" s="1692"/>
      <c r="L829" s="1692"/>
      <c r="M829" s="1692"/>
      <c r="N829" s="1692"/>
      <c r="O829" s="1692"/>
    </row>
    <row r="830" spans="6:15">
      <c r="F830" s="1691"/>
      <c r="G830" s="1692"/>
      <c r="H830" s="1692"/>
      <c r="I830" s="1692"/>
      <c r="J830" s="1692"/>
      <c r="L830" s="1692"/>
      <c r="M830" s="1692"/>
      <c r="N830" s="1692"/>
      <c r="O830" s="1692"/>
    </row>
    <row r="831" spans="6:15">
      <c r="F831" s="1691"/>
      <c r="G831" s="1692"/>
      <c r="H831" s="1692"/>
      <c r="I831" s="1692"/>
      <c r="J831" s="1692"/>
      <c r="L831" s="1692"/>
      <c r="M831" s="1692"/>
      <c r="N831" s="1692"/>
      <c r="O831" s="1692"/>
    </row>
    <row r="832" spans="6:15">
      <c r="F832" s="1691"/>
      <c r="G832" s="1692"/>
      <c r="H832" s="1692"/>
      <c r="I832" s="1692"/>
      <c r="J832" s="1692"/>
      <c r="L832" s="1692"/>
      <c r="M832" s="1692"/>
      <c r="N832" s="1692"/>
      <c r="O832" s="1692"/>
    </row>
    <row r="833" spans="6:15">
      <c r="F833" s="1691"/>
      <c r="G833" s="1692"/>
      <c r="H833" s="1692"/>
      <c r="I833" s="1692"/>
      <c r="J833" s="1692"/>
      <c r="L833" s="1692"/>
      <c r="M833" s="1692"/>
      <c r="N833" s="1692"/>
      <c r="O833" s="1692"/>
    </row>
    <row r="834" spans="6:15">
      <c r="F834" s="1691"/>
      <c r="G834" s="1692"/>
      <c r="H834" s="1692"/>
      <c r="I834" s="1692"/>
      <c r="J834" s="1692"/>
      <c r="L834" s="1692"/>
      <c r="M834" s="1692"/>
      <c r="N834" s="1692"/>
      <c r="O834" s="1692"/>
    </row>
    <row r="835" spans="6:15">
      <c r="F835" s="1691"/>
      <c r="G835" s="1692"/>
      <c r="H835" s="1692"/>
      <c r="I835" s="1692"/>
      <c r="J835" s="1692"/>
      <c r="L835" s="1692"/>
      <c r="M835" s="1692"/>
      <c r="N835" s="1692"/>
      <c r="O835" s="1692"/>
    </row>
    <row r="836" spans="6:15">
      <c r="F836" s="1691"/>
      <c r="G836" s="1692"/>
      <c r="H836" s="1692"/>
      <c r="I836" s="1692"/>
      <c r="J836" s="1692"/>
      <c r="L836" s="1692"/>
      <c r="M836" s="1692"/>
      <c r="N836" s="1692"/>
      <c r="O836" s="1692"/>
    </row>
    <row r="837" spans="6:15">
      <c r="F837" s="1691"/>
      <c r="G837" s="1692"/>
      <c r="H837" s="1692"/>
      <c r="I837" s="1692"/>
      <c r="J837" s="1692"/>
      <c r="L837" s="1692"/>
      <c r="M837" s="1692"/>
      <c r="N837" s="1692"/>
      <c r="O837" s="1692"/>
    </row>
    <row r="838" spans="6:15">
      <c r="F838" s="1691"/>
      <c r="G838" s="1692"/>
      <c r="H838" s="1692"/>
      <c r="I838" s="1692"/>
      <c r="J838" s="1692"/>
      <c r="L838" s="1692"/>
      <c r="M838" s="1692"/>
      <c r="N838" s="1692"/>
      <c r="O838" s="1692"/>
    </row>
    <row r="839" spans="6:15">
      <c r="F839" s="1691"/>
      <c r="G839" s="1692"/>
      <c r="H839" s="1692"/>
      <c r="I839" s="1692"/>
      <c r="J839" s="1692"/>
      <c r="L839" s="1692"/>
      <c r="M839" s="1692"/>
      <c r="N839" s="1692"/>
      <c r="O839" s="1692"/>
    </row>
    <row r="840" spans="6:15">
      <c r="F840" s="1691"/>
      <c r="G840" s="1692"/>
      <c r="H840" s="1692"/>
      <c r="I840" s="1692"/>
      <c r="J840" s="1692"/>
      <c r="L840" s="1692"/>
      <c r="M840" s="1692"/>
      <c r="N840" s="1692"/>
      <c r="O840" s="1692"/>
    </row>
    <row r="841" spans="6:15">
      <c r="F841" s="1691"/>
      <c r="G841" s="1692"/>
      <c r="H841" s="1692"/>
      <c r="I841" s="1692"/>
      <c r="J841" s="1692"/>
      <c r="L841" s="1692"/>
      <c r="M841" s="1692"/>
      <c r="N841" s="1692"/>
      <c r="O841" s="1692"/>
    </row>
    <row r="842" spans="6:15">
      <c r="F842" s="1691"/>
      <c r="G842" s="1692"/>
      <c r="H842" s="1692"/>
      <c r="I842" s="1692"/>
      <c r="J842" s="1692"/>
      <c r="L842" s="1692"/>
      <c r="M842" s="1692"/>
      <c r="N842" s="1692"/>
      <c r="O842" s="1692"/>
    </row>
    <row r="843" spans="6:15">
      <c r="F843" s="1691"/>
      <c r="G843" s="1692"/>
      <c r="H843" s="1692"/>
      <c r="I843" s="1692"/>
      <c r="J843" s="1692"/>
      <c r="L843" s="1692"/>
      <c r="M843" s="1692"/>
      <c r="N843" s="1692"/>
      <c r="O843" s="1692"/>
    </row>
    <row r="844" spans="6:15">
      <c r="F844" s="1691"/>
      <c r="G844" s="1692"/>
      <c r="H844" s="1692"/>
      <c r="I844" s="1692"/>
      <c r="J844" s="1692"/>
      <c r="L844" s="1692"/>
      <c r="M844" s="1692"/>
      <c r="N844" s="1692"/>
      <c r="O844" s="1692"/>
    </row>
    <row r="845" spans="6:15">
      <c r="F845" s="1691"/>
      <c r="G845" s="1692"/>
      <c r="H845" s="1692"/>
      <c r="I845" s="1692"/>
      <c r="J845" s="1692"/>
      <c r="L845" s="1692"/>
      <c r="M845" s="1692"/>
      <c r="N845" s="1692"/>
      <c r="O845" s="1692"/>
    </row>
    <row r="846" spans="6:15">
      <c r="F846" s="1691"/>
      <c r="G846" s="1692"/>
      <c r="H846" s="1692"/>
      <c r="I846" s="1692"/>
      <c r="J846" s="1692"/>
      <c r="L846" s="1692"/>
      <c r="M846" s="1692"/>
      <c r="N846" s="1692"/>
      <c r="O846" s="1692"/>
    </row>
    <row r="847" spans="6:15">
      <c r="F847" s="1691"/>
      <c r="G847" s="1692"/>
      <c r="H847" s="1692"/>
      <c r="I847" s="1692"/>
      <c r="J847" s="1692"/>
      <c r="L847" s="1692"/>
      <c r="M847" s="1692"/>
      <c r="N847" s="1692"/>
      <c r="O847" s="1692"/>
    </row>
    <row r="848" spans="6:15">
      <c r="F848" s="1691"/>
      <c r="G848" s="1692"/>
      <c r="H848" s="1692"/>
      <c r="I848" s="1692"/>
      <c r="J848" s="1692"/>
      <c r="L848" s="1692"/>
      <c r="M848" s="1692"/>
      <c r="N848" s="1692"/>
      <c r="O848" s="1692"/>
    </row>
    <row r="849" spans="6:15">
      <c r="F849" s="1691"/>
      <c r="G849" s="1692"/>
      <c r="H849" s="1692"/>
      <c r="I849" s="1692"/>
      <c r="J849" s="1692"/>
      <c r="L849" s="1692"/>
      <c r="M849" s="1692"/>
      <c r="N849" s="1692"/>
      <c r="O849" s="1692"/>
    </row>
    <row r="850" spans="6:15">
      <c r="F850" s="1691"/>
      <c r="G850" s="1692"/>
      <c r="H850" s="1692"/>
      <c r="I850" s="1692"/>
      <c r="J850" s="1692"/>
      <c r="L850" s="1692"/>
      <c r="M850" s="1692"/>
      <c r="N850" s="1692"/>
      <c r="O850" s="1692"/>
    </row>
    <row r="851" spans="6:15">
      <c r="F851" s="1691"/>
      <c r="G851" s="1692"/>
      <c r="H851" s="1692"/>
      <c r="I851" s="1692"/>
      <c r="J851" s="1692"/>
      <c r="L851" s="1692"/>
      <c r="M851" s="1692"/>
      <c r="N851" s="1692"/>
      <c r="O851" s="1692"/>
    </row>
    <row r="852" spans="6:15">
      <c r="F852" s="1691"/>
      <c r="G852" s="1692"/>
      <c r="H852" s="1692"/>
      <c r="I852" s="1692"/>
      <c r="J852" s="1692"/>
      <c r="L852" s="1692"/>
      <c r="M852" s="1692"/>
      <c r="N852" s="1692"/>
      <c r="O852" s="1692"/>
    </row>
    <row r="853" spans="6:15">
      <c r="F853" s="1691"/>
      <c r="G853" s="1692"/>
      <c r="H853" s="1692"/>
      <c r="I853" s="1692"/>
      <c r="J853" s="1692"/>
      <c r="L853" s="1692"/>
      <c r="M853" s="1692"/>
      <c r="N853" s="1692"/>
      <c r="O853" s="1692"/>
    </row>
    <row r="854" spans="6:15">
      <c r="F854" s="1691"/>
      <c r="G854" s="1692"/>
      <c r="H854" s="1692"/>
      <c r="I854" s="1692"/>
      <c r="J854" s="1692"/>
      <c r="L854" s="1692"/>
      <c r="M854" s="1692"/>
      <c r="N854" s="1692"/>
      <c r="O854" s="1692"/>
    </row>
    <row r="855" spans="6:15">
      <c r="F855" s="1691"/>
      <c r="G855" s="1692"/>
      <c r="H855" s="1692"/>
      <c r="I855" s="1692"/>
      <c r="J855" s="1692"/>
      <c r="L855" s="1692"/>
      <c r="M855" s="1692"/>
      <c r="N855" s="1692"/>
      <c r="O855" s="1692"/>
    </row>
    <row r="856" spans="6:15">
      <c r="F856" s="1691"/>
      <c r="G856" s="1692"/>
      <c r="H856" s="1692"/>
      <c r="I856" s="1692"/>
      <c r="J856" s="1692"/>
      <c r="L856" s="1692"/>
      <c r="M856" s="1692"/>
      <c r="N856" s="1692"/>
      <c r="O856" s="1692"/>
    </row>
    <row r="857" spans="6:15">
      <c r="F857" s="1691"/>
      <c r="G857" s="1692"/>
      <c r="H857" s="1692"/>
      <c r="I857" s="1692"/>
      <c r="J857" s="1692"/>
      <c r="L857" s="1692"/>
      <c r="M857" s="1692"/>
      <c r="N857" s="1692"/>
      <c r="O857" s="1692"/>
    </row>
    <row r="858" spans="6:15">
      <c r="F858" s="1691"/>
      <c r="G858" s="1692"/>
      <c r="H858" s="1692"/>
      <c r="I858" s="1692"/>
      <c r="J858" s="1692"/>
      <c r="L858" s="1692"/>
      <c r="M858" s="1692"/>
      <c r="N858" s="1692"/>
      <c r="O858" s="1692"/>
    </row>
    <row r="859" spans="6:15">
      <c r="F859" s="1691"/>
      <c r="G859" s="1692"/>
      <c r="H859" s="1692"/>
      <c r="I859" s="1692"/>
      <c r="J859" s="1692"/>
      <c r="L859" s="1692"/>
      <c r="M859" s="1692"/>
      <c r="N859" s="1692"/>
      <c r="O859" s="1692"/>
    </row>
    <row r="860" spans="6:15">
      <c r="F860" s="1691"/>
      <c r="G860" s="1692"/>
      <c r="H860" s="1692"/>
      <c r="I860" s="1692"/>
      <c r="J860" s="1692"/>
      <c r="L860" s="1692"/>
      <c r="M860" s="1692"/>
      <c r="N860" s="1692"/>
      <c r="O860" s="1692"/>
    </row>
    <row r="861" spans="6:15">
      <c r="F861" s="1691"/>
      <c r="G861" s="1692"/>
      <c r="H861" s="1692"/>
      <c r="I861" s="1692"/>
      <c r="J861" s="1692"/>
      <c r="L861" s="1692"/>
      <c r="M861" s="1692"/>
      <c r="N861" s="1692"/>
      <c r="O861" s="1692"/>
    </row>
    <row r="862" spans="6:15">
      <c r="F862" s="1691"/>
      <c r="G862" s="1692"/>
      <c r="H862" s="1692"/>
      <c r="I862" s="1692"/>
      <c r="J862" s="1692"/>
      <c r="L862" s="1692"/>
      <c r="M862" s="1692"/>
      <c r="N862" s="1692"/>
      <c r="O862" s="1692"/>
    </row>
    <row r="863" spans="6:15">
      <c r="F863" s="1691"/>
      <c r="G863" s="1692"/>
      <c r="H863" s="1692"/>
      <c r="I863" s="1692"/>
      <c r="J863" s="1692"/>
      <c r="L863" s="1692"/>
      <c r="M863" s="1692"/>
      <c r="N863" s="1692"/>
      <c r="O863" s="1692"/>
    </row>
    <row r="864" spans="6:15">
      <c r="F864" s="1691"/>
      <c r="G864" s="1692"/>
      <c r="H864" s="1692"/>
      <c r="I864" s="1692"/>
      <c r="J864" s="1692"/>
      <c r="L864" s="1692"/>
      <c r="M864" s="1692"/>
      <c r="N864" s="1692"/>
      <c r="O864" s="1692"/>
    </row>
    <row r="865" spans="6:15">
      <c r="F865" s="1691"/>
      <c r="G865" s="1692"/>
      <c r="H865" s="1692"/>
      <c r="I865" s="1692"/>
      <c r="J865" s="1692"/>
      <c r="L865" s="1692"/>
      <c r="M865" s="1692"/>
      <c r="N865" s="1692"/>
      <c r="O865" s="1692"/>
    </row>
    <row r="866" spans="6:15">
      <c r="F866" s="1691"/>
      <c r="G866" s="1692"/>
      <c r="H866" s="1692"/>
      <c r="I866" s="1692"/>
      <c r="J866" s="1692"/>
      <c r="L866" s="1692"/>
      <c r="M866" s="1692"/>
      <c r="N866" s="1692"/>
      <c r="O866" s="1692"/>
    </row>
    <row r="867" spans="6:15">
      <c r="F867" s="1691"/>
      <c r="G867" s="1692"/>
      <c r="H867" s="1692"/>
      <c r="I867" s="1692"/>
      <c r="J867" s="1692"/>
      <c r="L867" s="1692"/>
      <c r="M867" s="1692"/>
      <c r="N867" s="1692"/>
      <c r="O867" s="1692"/>
    </row>
    <row r="868" spans="6:15">
      <c r="F868" s="1691"/>
      <c r="G868" s="1692"/>
      <c r="H868" s="1692"/>
      <c r="I868" s="1692"/>
      <c r="J868" s="1692"/>
      <c r="L868" s="1692"/>
      <c r="M868" s="1692"/>
      <c r="N868" s="1692"/>
      <c r="O868" s="1692"/>
    </row>
    <row r="869" spans="6:15">
      <c r="F869" s="1691"/>
      <c r="G869" s="1692"/>
      <c r="H869" s="1692"/>
      <c r="I869" s="1692"/>
      <c r="J869" s="1692"/>
      <c r="L869" s="1692"/>
      <c r="M869" s="1692"/>
      <c r="N869" s="1692"/>
      <c r="O869" s="1692"/>
    </row>
    <row r="870" spans="6:15">
      <c r="F870" s="1691"/>
      <c r="G870" s="1692"/>
      <c r="H870" s="1692"/>
      <c r="I870" s="1692"/>
      <c r="J870" s="1692"/>
      <c r="L870" s="1692"/>
      <c r="M870" s="1692"/>
      <c r="N870" s="1692"/>
      <c r="O870" s="1692"/>
    </row>
    <row r="871" spans="6:15">
      <c r="F871" s="1691"/>
      <c r="G871" s="1692"/>
      <c r="H871" s="1692"/>
      <c r="I871" s="1692"/>
      <c r="J871" s="1692"/>
      <c r="L871" s="1692"/>
      <c r="M871" s="1692"/>
      <c r="N871" s="1692"/>
      <c r="O871" s="1692"/>
    </row>
    <row r="872" spans="6:15">
      <c r="F872" s="1691"/>
      <c r="G872" s="1692"/>
      <c r="H872" s="1692"/>
      <c r="I872" s="1692"/>
      <c r="J872" s="1692"/>
      <c r="L872" s="1692"/>
      <c r="M872" s="1692"/>
      <c r="N872" s="1692"/>
      <c r="O872" s="1692"/>
    </row>
    <row r="873" spans="6:15">
      <c r="F873" s="1691"/>
      <c r="G873" s="1692"/>
      <c r="H873" s="1692"/>
      <c r="I873" s="1692"/>
      <c r="J873" s="1692"/>
      <c r="L873" s="1692"/>
      <c r="M873" s="1692"/>
      <c r="N873" s="1692"/>
      <c r="O873" s="1692"/>
    </row>
    <row r="874" spans="6:15">
      <c r="F874" s="1691"/>
      <c r="G874" s="1692"/>
      <c r="H874" s="1692"/>
      <c r="I874" s="1692"/>
      <c r="J874" s="1692"/>
      <c r="L874" s="1692"/>
      <c r="M874" s="1692"/>
      <c r="N874" s="1692"/>
      <c r="O874" s="1692"/>
    </row>
    <row r="875" spans="6:15">
      <c r="F875" s="1691"/>
      <c r="G875" s="1692"/>
      <c r="H875" s="1692"/>
      <c r="I875" s="1692"/>
      <c r="J875" s="1692"/>
      <c r="L875" s="1692"/>
      <c r="M875" s="1692"/>
      <c r="N875" s="1692"/>
      <c r="O875" s="1692"/>
    </row>
    <row r="876" spans="6:15">
      <c r="F876" s="1691"/>
      <c r="G876" s="1692"/>
      <c r="H876" s="1692"/>
      <c r="I876" s="1692"/>
      <c r="J876" s="1692"/>
      <c r="L876" s="1692"/>
      <c r="M876" s="1692"/>
      <c r="N876" s="1692"/>
      <c r="O876" s="1692"/>
    </row>
    <row r="877" spans="6:15">
      <c r="F877" s="1691"/>
      <c r="G877" s="1692"/>
      <c r="H877" s="1692"/>
      <c r="I877" s="1692"/>
      <c r="J877" s="1692"/>
      <c r="L877" s="1692"/>
      <c r="M877" s="1692"/>
      <c r="N877" s="1692"/>
      <c r="O877" s="1692"/>
    </row>
    <row r="878" spans="6:15">
      <c r="F878" s="1691"/>
      <c r="G878" s="1692"/>
      <c r="H878" s="1692"/>
      <c r="I878" s="1692"/>
      <c r="J878" s="1692"/>
      <c r="L878" s="1692"/>
      <c r="M878" s="1692"/>
      <c r="N878" s="1692"/>
      <c r="O878" s="1692"/>
    </row>
    <row r="879" spans="6:15">
      <c r="F879" s="1691"/>
      <c r="G879" s="1692"/>
      <c r="H879" s="1692"/>
      <c r="I879" s="1692"/>
      <c r="J879" s="1692"/>
      <c r="L879" s="1692"/>
      <c r="M879" s="1692"/>
      <c r="N879" s="1692"/>
      <c r="O879" s="1692"/>
    </row>
    <row r="880" spans="6:15">
      <c r="F880" s="1691"/>
      <c r="G880" s="1692"/>
      <c r="H880" s="1692"/>
      <c r="I880" s="1692"/>
      <c r="J880" s="1692"/>
      <c r="L880" s="1692"/>
      <c r="M880" s="1692"/>
      <c r="N880" s="1692"/>
      <c r="O880" s="1692"/>
    </row>
    <row r="881" spans="6:15">
      <c r="F881" s="1691"/>
      <c r="G881" s="1692"/>
      <c r="H881" s="1692"/>
      <c r="I881" s="1692"/>
      <c r="J881" s="1692"/>
      <c r="L881" s="1692"/>
      <c r="M881" s="1692"/>
      <c r="N881" s="1692"/>
      <c r="O881" s="1692"/>
    </row>
    <row r="882" spans="6:15">
      <c r="F882" s="1691"/>
      <c r="G882" s="1692"/>
      <c r="H882" s="1692"/>
      <c r="I882" s="1692"/>
      <c r="J882" s="1692"/>
      <c r="L882" s="1692"/>
      <c r="M882" s="1692"/>
      <c r="N882" s="1692"/>
      <c r="O882" s="1692"/>
    </row>
    <row r="883" spans="6:15">
      <c r="F883" s="1691"/>
      <c r="G883" s="1692"/>
      <c r="H883" s="1692"/>
      <c r="I883" s="1692"/>
      <c r="J883" s="1692"/>
      <c r="L883" s="1692"/>
      <c r="M883" s="1692"/>
      <c r="N883" s="1692"/>
      <c r="O883" s="1692"/>
    </row>
    <row r="884" spans="6:15">
      <c r="F884" s="1691"/>
      <c r="G884" s="1692"/>
      <c r="H884" s="1692"/>
      <c r="I884" s="1692"/>
      <c r="J884" s="1692"/>
      <c r="L884" s="1692"/>
      <c r="M884" s="1692"/>
      <c r="N884" s="1692"/>
      <c r="O884" s="1692"/>
    </row>
    <row r="885" spans="6:15">
      <c r="F885" s="1691"/>
      <c r="G885" s="1692"/>
      <c r="H885" s="1692"/>
      <c r="I885" s="1692"/>
      <c r="J885" s="1692"/>
      <c r="L885" s="1692"/>
      <c r="M885" s="1692"/>
      <c r="N885" s="1692"/>
      <c r="O885" s="1692"/>
    </row>
    <row r="886" spans="6:15">
      <c r="F886" s="1691"/>
      <c r="G886" s="1692"/>
      <c r="H886" s="1692"/>
      <c r="I886" s="1692"/>
      <c r="J886" s="1692"/>
      <c r="L886" s="1692"/>
      <c r="M886" s="1692"/>
      <c r="N886" s="1692"/>
      <c r="O886" s="1692"/>
    </row>
    <row r="887" spans="6:15">
      <c r="F887" s="1691"/>
      <c r="G887" s="1692"/>
      <c r="H887" s="1692"/>
      <c r="I887" s="1692"/>
      <c r="J887" s="1692"/>
      <c r="L887" s="1692"/>
      <c r="M887" s="1692"/>
      <c r="N887" s="1692"/>
      <c r="O887" s="1692"/>
    </row>
    <row r="888" spans="6:15">
      <c r="F888" s="1691"/>
      <c r="G888" s="1692"/>
      <c r="H888" s="1692"/>
      <c r="I888" s="1692"/>
      <c r="J888" s="1692"/>
      <c r="L888" s="1692"/>
      <c r="M888" s="1692"/>
      <c r="N888" s="1692"/>
      <c r="O888" s="1692"/>
    </row>
    <row r="889" spans="6:15">
      <c r="F889" s="1691"/>
      <c r="G889" s="1692"/>
      <c r="H889" s="1692"/>
      <c r="I889" s="1692"/>
      <c r="J889" s="1692"/>
      <c r="L889" s="1692"/>
      <c r="M889" s="1692"/>
      <c r="N889" s="1692"/>
      <c r="O889" s="1692"/>
    </row>
    <row r="890" spans="6:15">
      <c r="F890" s="1691"/>
      <c r="G890" s="1692"/>
      <c r="H890" s="1692"/>
      <c r="I890" s="1692"/>
      <c r="J890" s="1692"/>
      <c r="L890" s="1692"/>
      <c r="M890" s="1692"/>
      <c r="N890" s="1692"/>
      <c r="O890" s="1692"/>
    </row>
    <row r="891" spans="6:15">
      <c r="F891" s="1691"/>
      <c r="G891" s="1692"/>
      <c r="H891" s="1692"/>
      <c r="I891" s="1692"/>
      <c r="J891" s="1692"/>
      <c r="L891" s="1692"/>
      <c r="M891" s="1692"/>
      <c r="N891" s="1692"/>
      <c r="O891" s="1692"/>
    </row>
    <row r="892" spans="6:15">
      <c r="F892" s="1691"/>
      <c r="G892" s="1692"/>
      <c r="H892" s="1692"/>
      <c r="I892" s="1692"/>
      <c r="J892" s="1692"/>
      <c r="L892" s="1692"/>
      <c r="M892" s="1692"/>
      <c r="N892" s="1692"/>
      <c r="O892" s="1692"/>
    </row>
    <row r="893" spans="6:15">
      <c r="F893" s="1691"/>
      <c r="G893" s="1692"/>
      <c r="H893" s="1692"/>
      <c r="I893" s="1692"/>
      <c r="J893" s="1692"/>
      <c r="L893" s="1692"/>
      <c r="M893" s="1692"/>
      <c r="N893" s="1692"/>
      <c r="O893" s="1692"/>
    </row>
    <row r="894" spans="6:15">
      <c r="F894" s="1691"/>
      <c r="G894" s="1692"/>
      <c r="H894" s="1692"/>
      <c r="I894" s="1692"/>
      <c r="J894" s="1692"/>
      <c r="L894" s="1692"/>
      <c r="M894" s="1692"/>
      <c r="N894" s="1692"/>
      <c r="O894" s="1692"/>
    </row>
    <row r="895" spans="6:15">
      <c r="F895" s="1691"/>
      <c r="G895" s="1692"/>
      <c r="H895" s="1692"/>
      <c r="I895" s="1692"/>
      <c r="J895" s="1692"/>
      <c r="L895" s="1692"/>
      <c r="M895" s="1692"/>
      <c r="N895" s="1692"/>
      <c r="O895" s="1692"/>
    </row>
    <row r="896" spans="6:15">
      <c r="F896" s="1691"/>
      <c r="G896" s="1692"/>
      <c r="H896" s="1692"/>
      <c r="I896" s="1692"/>
      <c r="J896" s="1692"/>
      <c r="L896" s="1692"/>
      <c r="M896" s="1692"/>
      <c r="N896" s="1692"/>
      <c r="O896" s="1692"/>
    </row>
    <row r="897" spans="6:15">
      <c r="F897" s="1691"/>
      <c r="G897" s="1692"/>
      <c r="H897" s="1692"/>
      <c r="I897" s="1692"/>
      <c r="J897" s="1692"/>
      <c r="L897" s="1692"/>
      <c r="M897" s="1692"/>
      <c r="N897" s="1692"/>
      <c r="O897" s="1692"/>
    </row>
    <row r="898" spans="6:15">
      <c r="F898" s="1691"/>
      <c r="G898" s="1692"/>
      <c r="H898" s="1692"/>
      <c r="I898" s="1692"/>
      <c r="J898" s="1692"/>
      <c r="L898" s="1692"/>
      <c r="M898" s="1692"/>
      <c r="N898" s="1692"/>
      <c r="O898" s="1692"/>
    </row>
    <row r="899" spans="6:15">
      <c r="F899" s="1691"/>
      <c r="G899" s="1692"/>
      <c r="H899" s="1692"/>
      <c r="I899" s="1692"/>
      <c r="J899" s="1692"/>
      <c r="L899" s="1692"/>
      <c r="M899" s="1692"/>
      <c r="N899" s="1692"/>
      <c r="O899" s="1692"/>
    </row>
    <row r="900" spans="6:15">
      <c r="F900" s="1691"/>
      <c r="G900" s="1692"/>
      <c r="H900" s="1692"/>
      <c r="I900" s="1692"/>
      <c r="J900" s="1692"/>
      <c r="L900" s="1692"/>
      <c r="M900" s="1692"/>
      <c r="N900" s="1692"/>
      <c r="O900" s="1692"/>
    </row>
    <row r="901" spans="6:15">
      <c r="F901" s="1691"/>
      <c r="G901" s="1692"/>
      <c r="H901" s="1692"/>
      <c r="I901" s="1692"/>
      <c r="J901" s="1692"/>
      <c r="L901" s="1692"/>
      <c r="M901" s="1692"/>
      <c r="N901" s="1692"/>
      <c r="O901" s="1692"/>
    </row>
    <row r="902" spans="6:15">
      <c r="F902" s="1691"/>
      <c r="G902" s="1692"/>
      <c r="H902" s="1692"/>
      <c r="I902" s="1692"/>
      <c r="J902" s="1692"/>
      <c r="L902" s="1692"/>
      <c r="M902" s="1692"/>
      <c r="N902" s="1692"/>
      <c r="O902" s="1692"/>
    </row>
    <row r="903" spans="6:15">
      <c r="F903" s="1691"/>
      <c r="G903" s="1692"/>
      <c r="H903" s="1692"/>
      <c r="I903" s="1692"/>
      <c r="J903" s="1692"/>
      <c r="L903" s="1692"/>
      <c r="M903" s="1692"/>
      <c r="N903" s="1692"/>
      <c r="O903" s="1692"/>
    </row>
    <row r="904" spans="6:15">
      <c r="F904" s="1691"/>
      <c r="G904" s="1692"/>
      <c r="H904" s="1692"/>
      <c r="I904" s="1692"/>
      <c r="J904" s="1692"/>
      <c r="L904" s="1692"/>
      <c r="M904" s="1692"/>
      <c r="N904" s="1692"/>
      <c r="O904" s="1692"/>
    </row>
    <row r="905" spans="6:15">
      <c r="F905" s="1691"/>
      <c r="G905" s="1692"/>
      <c r="H905" s="1692"/>
      <c r="I905" s="1692"/>
      <c r="J905" s="1692"/>
      <c r="L905" s="1692"/>
      <c r="M905" s="1692"/>
      <c r="N905" s="1692"/>
      <c r="O905" s="1692"/>
    </row>
    <row r="906" spans="6:15">
      <c r="F906" s="1691"/>
      <c r="G906" s="1692"/>
      <c r="H906" s="1692"/>
      <c r="I906" s="1692"/>
      <c r="J906" s="1692"/>
      <c r="L906" s="1692"/>
      <c r="M906" s="1692"/>
      <c r="N906" s="1692"/>
      <c r="O906" s="1692"/>
    </row>
    <row r="907" spans="6:15">
      <c r="F907" s="1691"/>
      <c r="G907" s="1692"/>
      <c r="H907" s="1692"/>
      <c r="I907" s="1692"/>
      <c r="J907" s="1692"/>
      <c r="L907" s="1692"/>
      <c r="M907" s="1692"/>
      <c r="N907" s="1692"/>
      <c r="O907" s="1692"/>
    </row>
    <row r="908" spans="6:15">
      <c r="F908" s="1691"/>
      <c r="G908" s="1692"/>
      <c r="H908" s="1692"/>
      <c r="I908" s="1692"/>
      <c r="J908" s="1692"/>
      <c r="L908" s="1692"/>
      <c r="M908" s="1692"/>
      <c r="N908" s="1692"/>
      <c r="O908" s="1692"/>
    </row>
    <row r="909" spans="6:15">
      <c r="F909" s="1691"/>
      <c r="G909" s="1692"/>
      <c r="H909" s="1692"/>
      <c r="I909" s="1692"/>
      <c r="J909" s="1692"/>
      <c r="L909" s="1692"/>
      <c r="M909" s="1692"/>
      <c r="N909" s="1692"/>
      <c r="O909" s="1692"/>
    </row>
    <row r="910" spans="6:15">
      <c r="F910" s="1691"/>
      <c r="G910" s="1692"/>
      <c r="H910" s="1692"/>
      <c r="I910" s="1692"/>
      <c r="J910" s="1692"/>
      <c r="L910" s="1692"/>
      <c r="M910" s="1692"/>
      <c r="N910" s="1692"/>
      <c r="O910" s="1692"/>
    </row>
    <row r="911" spans="6:15">
      <c r="F911" s="1691"/>
      <c r="G911" s="1692"/>
      <c r="H911" s="1692"/>
      <c r="I911" s="1692"/>
      <c r="J911" s="1692"/>
      <c r="L911" s="1692"/>
      <c r="M911" s="1692"/>
      <c r="N911" s="1692"/>
      <c r="O911" s="1692"/>
    </row>
    <row r="912" spans="6:15">
      <c r="F912" s="1691"/>
      <c r="G912" s="1692"/>
      <c r="H912" s="1692"/>
      <c r="I912" s="1692"/>
      <c r="J912" s="1692"/>
      <c r="L912" s="1692"/>
      <c r="M912" s="1692"/>
      <c r="N912" s="1692"/>
      <c r="O912" s="1692"/>
    </row>
    <row r="913" spans="6:15">
      <c r="F913" s="1691"/>
      <c r="G913" s="1692"/>
      <c r="H913" s="1692"/>
      <c r="I913" s="1692"/>
      <c r="J913" s="1692"/>
      <c r="L913" s="1692"/>
      <c r="M913" s="1692"/>
      <c r="N913" s="1692"/>
      <c r="O913" s="1692"/>
    </row>
    <row r="914" spans="6:15">
      <c r="F914" s="1691"/>
      <c r="G914" s="1692"/>
      <c r="H914" s="1692"/>
      <c r="I914" s="1692"/>
      <c r="J914" s="1692"/>
      <c r="L914" s="1692"/>
      <c r="M914" s="1692"/>
      <c r="N914" s="1692"/>
      <c r="O914" s="1692"/>
    </row>
    <row r="915" spans="6:15">
      <c r="F915" s="1691"/>
      <c r="G915" s="1692"/>
      <c r="H915" s="1692"/>
      <c r="I915" s="1692"/>
      <c r="J915" s="1692"/>
      <c r="L915" s="1692"/>
      <c r="M915" s="1692"/>
      <c r="N915" s="1692"/>
      <c r="O915" s="1692"/>
    </row>
    <row r="916" spans="6:15">
      <c r="F916" s="1691"/>
      <c r="G916" s="1692"/>
      <c r="H916" s="1692"/>
      <c r="I916" s="1692"/>
      <c r="J916" s="1692"/>
      <c r="L916" s="1692"/>
      <c r="M916" s="1692"/>
      <c r="N916" s="1692"/>
      <c r="O916" s="1692"/>
    </row>
    <row r="917" spans="6:15">
      <c r="F917" s="1691"/>
      <c r="G917" s="1692"/>
      <c r="H917" s="1692"/>
      <c r="I917" s="1692"/>
      <c r="J917" s="1692"/>
      <c r="L917" s="1692"/>
      <c r="M917" s="1692"/>
      <c r="N917" s="1692"/>
      <c r="O917" s="1692"/>
    </row>
    <row r="918" spans="6:15">
      <c r="F918" s="1691"/>
      <c r="G918" s="1692"/>
      <c r="H918" s="1692"/>
      <c r="I918" s="1692"/>
      <c r="J918" s="1692"/>
      <c r="L918" s="1692"/>
      <c r="M918" s="1692"/>
      <c r="N918" s="1692"/>
      <c r="O918" s="1692"/>
    </row>
    <row r="919" spans="6:15">
      <c r="F919" s="1691"/>
      <c r="G919" s="1692"/>
      <c r="H919" s="1692"/>
      <c r="I919" s="1692"/>
      <c r="J919" s="1692"/>
      <c r="L919" s="1692"/>
      <c r="M919" s="1692"/>
      <c r="N919" s="1692"/>
      <c r="O919" s="1692"/>
    </row>
    <row r="920" spans="6:15">
      <c r="F920" s="1691"/>
      <c r="G920" s="1692"/>
      <c r="H920" s="1692"/>
      <c r="I920" s="1692"/>
      <c r="J920" s="1692"/>
      <c r="L920" s="1692"/>
      <c r="M920" s="1692"/>
      <c r="N920" s="1692"/>
      <c r="O920" s="1692"/>
    </row>
    <row r="921" spans="6:15">
      <c r="F921" s="1691"/>
      <c r="G921" s="1692"/>
      <c r="H921" s="1692"/>
      <c r="I921" s="1692"/>
      <c r="J921" s="1692"/>
      <c r="L921" s="1692"/>
      <c r="M921" s="1692"/>
      <c r="N921" s="1692"/>
      <c r="O921" s="1692"/>
    </row>
    <row r="922" spans="6:15">
      <c r="F922" s="1691"/>
      <c r="G922" s="1692"/>
      <c r="H922" s="1692"/>
      <c r="I922" s="1692"/>
      <c r="J922" s="1692"/>
      <c r="L922" s="1692"/>
      <c r="M922" s="1692"/>
      <c r="N922" s="1692"/>
      <c r="O922" s="1692"/>
    </row>
    <row r="923" spans="6:15">
      <c r="F923" s="1691"/>
      <c r="G923" s="1692"/>
      <c r="H923" s="1692"/>
      <c r="I923" s="1692"/>
      <c r="J923" s="1692"/>
      <c r="L923" s="1692"/>
      <c r="M923" s="1692"/>
      <c r="N923" s="1692"/>
      <c r="O923" s="1692"/>
    </row>
    <row r="924" spans="6:15">
      <c r="F924" s="1691"/>
      <c r="G924" s="1692"/>
      <c r="H924" s="1692"/>
      <c r="I924" s="1692"/>
      <c r="J924" s="1692"/>
      <c r="L924" s="1692"/>
      <c r="M924" s="1692"/>
      <c r="N924" s="1692"/>
      <c r="O924" s="1692"/>
    </row>
    <row r="925" spans="6:15">
      <c r="F925" s="1691"/>
      <c r="G925" s="1692"/>
      <c r="H925" s="1692"/>
      <c r="I925" s="1692"/>
      <c r="J925" s="1692"/>
      <c r="L925" s="1692"/>
      <c r="M925" s="1692"/>
      <c r="N925" s="1692"/>
      <c r="O925" s="1692"/>
    </row>
    <row r="926" spans="6:15">
      <c r="F926" s="1691"/>
      <c r="G926" s="1692"/>
      <c r="H926" s="1692"/>
      <c r="I926" s="1692"/>
      <c r="J926" s="1692"/>
      <c r="L926" s="1692"/>
      <c r="M926" s="1692"/>
      <c r="N926" s="1692"/>
      <c r="O926" s="1692"/>
    </row>
    <row r="927" spans="6:15">
      <c r="F927" s="1691"/>
      <c r="G927" s="1692"/>
      <c r="H927" s="1692"/>
      <c r="I927" s="1692"/>
      <c r="J927" s="1692"/>
      <c r="L927" s="1692"/>
      <c r="M927" s="1692"/>
      <c r="N927" s="1692"/>
      <c r="O927" s="1692"/>
    </row>
    <row r="928" spans="6:15">
      <c r="F928" s="1691"/>
      <c r="G928" s="1692"/>
      <c r="H928" s="1692"/>
      <c r="I928" s="1692"/>
      <c r="J928" s="1692"/>
      <c r="L928" s="1692"/>
      <c r="M928" s="1692"/>
      <c r="N928" s="1692"/>
      <c r="O928" s="1692"/>
    </row>
    <row r="929" spans="6:15">
      <c r="F929" s="1691"/>
      <c r="G929" s="1692"/>
      <c r="H929" s="1692"/>
      <c r="I929" s="1692"/>
      <c r="J929" s="1692"/>
      <c r="L929" s="1692"/>
      <c r="M929" s="1692"/>
      <c r="N929" s="1692"/>
      <c r="O929" s="1692"/>
    </row>
    <row r="930" spans="6:15">
      <c r="F930" s="1691"/>
      <c r="G930" s="1692"/>
      <c r="H930" s="1692"/>
      <c r="I930" s="1692"/>
      <c r="J930" s="1692"/>
      <c r="L930" s="1692"/>
      <c r="M930" s="1692"/>
      <c r="N930" s="1692"/>
      <c r="O930" s="1692"/>
    </row>
    <row r="931" spans="6:15">
      <c r="F931" s="1691"/>
      <c r="G931" s="1692"/>
      <c r="H931" s="1692"/>
      <c r="I931" s="1692"/>
      <c r="J931" s="1692"/>
      <c r="L931" s="1692"/>
      <c r="M931" s="1692"/>
      <c r="N931" s="1692"/>
      <c r="O931" s="1692"/>
    </row>
    <row r="932" spans="6:15">
      <c r="F932" s="1691"/>
      <c r="G932" s="1692"/>
      <c r="H932" s="1692"/>
      <c r="I932" s="1692"/>
      <c r="J932" s="1692"/>
      <c r="L932" s="1692"/>
      <c r="M932" s="1692"/>
      <c r="N932" s="1692"/>
      <c r="O932" s="1692"/>
    </row>
    <row r="933" spans="6:15">
      <c r="F933" s="1691"/>
      <c r="G933" s="1692"/>
      <c r="H933" s="1692"/>
      <c r="I933" s="1692"/>
      <c r="J933" s="1692"/>
      <c r="L933" s="1692"/>
      <c r="M933" s="1692"/>
      <c r="N933" s="1692"/>
      <c r="O933" s="1692"/>
    </row>
    <row r="934" spans="6:15">
      <c r="F934" s="1691"/>
      <c r="G934" s="1692"/>
      <c r="H934" s="1692"/>
      <c r="I934" s="1692"/>
      <c r="J934" s="1692"/>
      <c r="L934" s="1692"/>
      <c r="M934" s="1692"/>
      <c r="N934" s="1692"/>
      <c r="O934" s="1692"/>
    </row>
    <row r="935" spans="6:15">
      <c r="F935" s="1691"/>
      <c r="G935" s="1692"/>
      <c r="H935" s="1692"/>
      <c r="I935" s="1692"/>
      <c r="J935" s="1692"/>
      <c r="L935" s="1692"/>
      <c r="M935" s="1692"/>
      <c r="N935" s="1692"/>
      <c r="O935" s="1692"/>
    </row>
    <row r="936" spans="6:15">
      <c r="F936" s="1691"/>
      <c r="G936" s="1692"/>
      <c r="H936" s="1692"/>
      <c r="I936" s="1692"/>
      <c r="J936" s="1692"/>
      <c r="L936" s="1692"/>
      <c r="M936" s="1692"/>
      <c r="N936" s="1692"/>
      <c r="O936" s="1692"/>
    </row>
    <row r="937" spans="6:15">
      <c r="F937" s="1691"/>
      <c r="G937" s="1692"/>
      <c r="H937" s="1692"/>
      <c r="I937" s="1692"/>
      <c r="J937" s="1692"/>
      <c r="L937" s="1692"/>
      <c r="M937" s="1692"/>
      <c r="N937" s="1692"/>
      <c r="O937" s="1692"/>
    </row>
    <row r="938" spans="6:15">
      <c r="F938" s="1691"/>
      <c r="G938" s="1692"/>
      <c r="H938" s="1692"/>
      <c r="I938" s="1692"/>
      <c r="J938" s="1692"/>
      <c r="L938" s="1692"/>
      <c r="M938" s="1692"/>
      <c r="N938" s="1692"/>
      <c r="O938" s="1692"/>
    </row>
    <row r="939" spans="6:15">
      <c r="F939" s="1691"/>
      <c r="G939" s="1692"/>
      <c r="H939" s="1692"/>
      <c r="I939" s="1692"/>
      <c r="J939" s="1692"/>
      <c r="L939" s="1692"/>
      <c r="M939" s="1692"/>
      <c r="N939" s="1692"/>
      <c r="O939" s="1692"/>
    </row>
    <row r="940" spans="6:15">
      <c r="F940" s="1691"/>
      <c r="G940" s="1692"/>
      <c r="H940" s="1692"/>
      <c r="I940" s="1692"/>
      <c r="J940" s="1692"/>
      <c r="L940" s="1692"/>
      <c r="M940" s="1692"/>
      <c r="N940" s="1692"/>
      <c r="O940" s="1692"/>
    </row>
    <row r="941" spans="6:15">
      <c r="F941" s="1691"/>
      <c r="G941" s="1692"/>
      <c r="H941" s="1692"/>
      <c r="I941" s="1692"/>
      <c r="J941" s="1692"/>
      <c r="L941" s="1692"/>
      <c r="M941" s="1692"/>
      <c r="N941" s="1692"/>
      <c r="O941" s="1692"/>
    </row>
    <row r="942" spans="6:15">
      <c r="F942" s="1691"/>
      <c r="G942" s="1692"/>
      <c r="H942" s="1692"/>
      <c r="I942" s="1692"/>
      <c r="J942" s="1692"/>
      <c r="L942" s="1692"/>
      <c r="M942" s="1692"/>
      <c r="N942" s="1692"/>
      <c r="O942" s="1692"/>
    </row>
    <row r="943" spans="6:15">
      <c r="F943" s="1691"/>
      <c r="G943" s="1692"/>
      <c r="H943" s="1692"/>
      <c r="I943" s="1692"/>
      <c r="J943" s="1692"/>
      <c r="L943" s="1692"/>
      <c r="M943" s="1692"/>
      <c r="N943" s="1692"/>
      <c r="O943" s="1692"/>
    </row>
    <row r="944" spans="6:15">
      <c r="F944" s="1691"/>
      <c r="G944" s="1692"/>
      <c r="H944" s="1692"/>
      <c r="I944" s="1692"/>
      <c r="J944" s="1692"/>
      <c r="L944" s="1692"/>
      <c r="M944" s="1692"/>
      <c r="N944" s="1692"/>
      <c r="O944" s="1692"/>
    </row>
    <row r="945" spans="6:15">
      <c r="F945" s="1691"/>
      <c r="G945" s="1692"/>
      <c r="H945" s="1692"/>
      <c r="I945" s="1692"/>
      <c r="J945" s="1692"/>
      <c r="L945" s="1692"/>
      <c r="M945" s="1692"/>
      <c r="N945" s="1692"/>
      <c r="O945" s="1692"/>
    </row>
    <row r="946" spans="6:15">
      <c r="F946" s="1691"/>
      <c r="G946" s="1692"/>
      <c r="H946" s="1692"/>
      <c r="I946" s="1692"/>
      <c r="J946" s="1692"/>
      <c r="L946" s="1692"/>
      <c r="M946" s="1692"/>
      <c r="N946" s="1692"/>
      <c r="O946" s="1692"/>
    </row>
    <row r="947" spans="6:15">
      <c r="F947" s="1691"/>
      <c r="G947" s="1692"/>
      <c r="H947" s="1692"/>
      <c r="I947" s="1692"/>
      <c r="J947" s="1692"/>
      <c r="L947" s="1692"/>
      <c r="M947" s="1692"/>
      <c r="N947" s="1692"/>
      <c r="O947" s="1692"/>
    </row>
    <row r="948" spans="6:15">
      <c r="F948" s="1691"/>
      <c r="G948" s="1692"/>
      <c r="H948" s="1692"/>
      <c r="I948" s="1692"/>
      <c r="J948" s="1692"/>
      <c r="L948" s="1692"/>
      <c r="M948" s="1692"/>
      <c r="N948" s="1692"/>
      <c r="O948" s="1692"/>
    </row>
    <row r="949" spans="6:15">
      <c r="F949" s="1691"/>
      <c r="G949" s="1692"/>
      <c r="H949" s="1692"/>
      <c r="I949" s="1692"/>
      <c r="J949" s="1692"/>
      <c r="L949" s="1692"/>
      <c r="M949" s="1692"/>
      <c r="N949" s="1692"/>
      <c r="O949" s="1692"/>
    </row>
    <row r="950" spans="6:15">
      <c r="F950" s="1691"/>
      <c r="G950" s="1692"/>
      <c r="H950" s="1692"/>
      <c r="I950" s="1692"/>
      <c r="J950" s="1692"/>
      <c r="L950" s="1692"/>
      <c r="M950" s="1692"/>
      <c r="N950" s="1692"/>
      <c r="O950" s="1692"/>
    </row>
    <row r="951" spans="6:15">
      <c r="F951" s="1691"/>
      <c r="G951" s="1692"/>
      <c r="H951" s="1692"/>
      <c r="I951" s="1692"/>
      <c r="J951" s="1692"/>
      <c r="L951" s="1692"/>
      <c r="M951" s="1692"/>
      <c r="N951" s="1692"/>
      <c r="O951" s="1692"/>
    </row>
    <row r="952" spans="6:15">
      <c r="F952" s="1691"/>
      <c r="G952" s="1692"/>
      <c r="H952" s="1692"/>
      <c r="I952" s="1692"/>
      <c r="J952" s="1692"/>
      <c r="L952" s="1692"/>
      <c r="M952" s="1692"/>
      <c r="N952" s="1692"/>
      <c r="O952" s="1692"/>
    </row>
    <row r="953" spans="6:15">
      <c r="F953" s="1691"/>
      <c r="G953" s="1692"/>
      <c r="H953" s="1692"/>
      <c r="I953" s="1692"/>
      <c r="J953" s="1692"/>
      <c r="L953" s="1692"/>
      <c r="M953" s="1692"/>
      <c r="N953" s="1692"/>
      <c r="O953" s="1692"/>
    </row>
    <row r="954" spans="6:15">
      <c r="F954" s="1691"/>
      <c r="G954" s="1692"/>
      <c r="H954" s="1692"/>
      <c r="I954" s="1692"/>
      <c r="J954" s="1692"/>
      <c r="L954" s="1692"/>
      <c r="M954" s="1692"/>
      <c r="N954" s="1692"/>
      <c r="O954" s="1692"/>
    </row>
    <row r="955" spans="6:15">
      <c r="F955" s="1691"/>
      <c r="G955" s="1692"/>
      <c r="H955" s="1692"/>
      <c r="I955" s="1692"/>
      <c r="J955" s="1692"/>
      <c r="L955" s="1692"/>
      <c r="M955" s="1692"/>
      <c r="N955" s="1692"/>
      <c r="O955" s="1692"/>
    </row>
    <row r="956" spans="6:15">
      <c r="F956" s="1691"/>
      <c r="G956" s="1692"/>
      <c r="H956" s="1692"/>
      <c r="I956" s="1692"/>
      <c r="J956" s="1692"/>
      <c r="L956" s="1692"/>
      <c r="M956" s="1692"/>
      <c r="N956" s="1692"/>
      <c r="O956" s="1692"/>
    </row>
    <row r="957" spans="6:15">
      <c r="F957" s="1691"/>
      <c r="G957" s="1692"/>
      <c r="H957" s="1692"/>
      <c r="I957" s="1692"/>
      <c r="J957" s="1692"/>
      <c r="L957" s="1692"/>
      <c r="M957" s="1692"/>
      <c r="N957" s="1692"/>
      <c r="O957" s="1692"/>
    </row>
    <row r="958" spans="6:15">
      <c r="F958" s="1691"/>
      <c r="G958" s="1692"/>
      <c r="H958" s="1692"/>
      <c r="I958" s="1692"/>
      <c r="J958" s="1692"/>
      <c r="L958" s="1692"/>
      <c r="M958" s="1692"/>
      <c r="N958" s="1692"/>
      <c r="O958" s="1692"/>
    </row>
    <row r="959" spans="6:15">
      <c r="F959" s="1691"/>
      <c r="G959" s="1692"/>
      <c r="H959" s="1692"/>
      <c r="I959" s="1692"/>
      <c r="J959" s="1692"/>
      <c r="L959" s="1692"/>
      <c r="M959" s="1692"/>
      <c r="N959" s="1692"/>
      <c r="O959" s="1692"/>
    </row>
    <row r="960" spans="6:15">
      <c r="F960" s="1691"/>
      <c r="G960" s="1692"/>
      <c r="H960" s="1692"/>
      <c r="I960" s="1692"/>
      <c r="J960" s="1692"/>
      <c r="L960" s="1692"/>
      <c r="M960" s="1692"/>
      <c r="N960" s="1692"/>
      <c r="O960" s="1692"/>
    </row>
    <row r="961" spans="6:15">
      <c r="F961" s="1691"/>
      <c r="G961" s="1692"/>
      <c r="H961" s="1692"/>
      <c r="I961" s="1692"/>
      <c r="J961" s="1692"/>
      <c r="L961" s="1692"/>
      <c r="M961" s="1692"/>
      <c r="N961" s="1692"/>
      <c r="O961" s="1692"/>
    </row>
    <row r="962" spans="6:15">
      <c r="F962" s="1691"/>
      <c r="G962" s="1692"/>
      <c r="H962" s="1692"/>
      <c r="I962" s="1692"/>
      <c r="J962" s="1692"/>
      <c r="L962" s="1692"/>
      <c r="M962" s="1692"/>
      <c r="N962" s="1692"/>
      <c r="O962" s="1692"/>
    </row>
    <row r="963" spans="6:15">
      <c r="F963" s="1691"/>
      <c r="G963" s="1692"/>
      <c r="H963" s="1692"/>
      <c r="I963" s="1692"/>
      <c r="J963" s="1692"/>
      <c r="L963" s="1692"/>
      <c r="M963" s="1692"/>
      <c r="N963" s="1692"/>
      <c r="O963" s="1692"/>
    </row>
    <row r="964" spans="6:15">
      <c r="F964" s="1691"/>
      <c r="G964" s="1692"/>
      <c r="H964" s="1692"/>
      <c r="I964" s="1692"/>
      <c r="J964" s="1692"/>
      <c r="L964" s="1692"/>
      <c r="M964" s="1692"/>
      <c r="N964" s="1692"/>
      <c r="O964" s="1692"/>
    </row>
    <row r="965" spans="6:15">
      <c r="F965" s="1691"/>
      <c r="G965" s="1692"/>
      <c r="H965" s="1692"/>
      <c r="I965" s="1692"/>
      <c r="J965" s="1692"/>
      <c r="L965" s="1692"/>
      <c r="M965" s="1692"/>
      <c r="N965" s="1692"/>
      <c r="O965" s="1692"/>
    </row>
    <row r="966" spans="6:15">
      <c r="F966" s="1691"/>
      <c r="G966" s="1692"/>
      <c r="H966" s="1692"/>
      <c r="I966" s="1692"/>
      <c r="J966" s="1692"/>
      <c r="L966" s="1692"/>
      <c r="M966" s="1692"/>
      <c r="N966" s="1692"/>
      <c r="O966" s="1692"/>
    </row>
    <row r="967" spans="6:15">
      <c r="F967" s="1691"/>
      <c r="G967" s="1692"/>
      <c r="H967" s="1692"/>
      <c r="I967" s="1692"/>
      <c r="J967" s="1692"/>
      <c r="L967" s="1692"/>
      <c r="M967" s="1692"/>
      <c r="N967" s="1692"/>
      <c r="O967" s="1692"/>
    </row>
    <row r="968" spans="6:15">
      <c r="F968" s="1691"/>
      <c r="G968" s="1692"/>
      <c r="H968" s="1692"/>
      <c r="I968" s="1692"/>
      <c r="J968" s="1692"/>
      <c r="L968" s="1692"/>
      <c r="M968" s="1692"/>
      <c r="N968" s="1692"/>
      <c r="O968" s="1692"/>
    </row>
    <row r="969" spans="6:15">
      <c r="F969" s="1691"/>
      <c r="G969" s="1692"/>
      <c r="H969" s="1692"/>
      <c r="I969" s="1692"/>
      <c r="J969" s="1692"/>
      <c r="L969" s="1692"/>
      <c r="M969" s="1692"/>
      <c r="N969" s="1692"/>
      <c r="O969" s="1692"/>
    </row>
    <row r="970" spans="6:15">
      <c r="F970" s="1691"/>
      <c r="G970" s="1692"/>
      <c r="H970" s="1692"/>
      <c r="I970" s="1692"/>
      <c r="J970" s="1692"/>
      <c r="L970" s="1692"/>
      <c r="M970" s="1692"/>
      <c r="N970" s="1692"/>
      <c r="O970" s="1692"/>
    </row>
    <row r="971" spans="6:15">
      <c r="F971" s="1691"/>
      <c r="G971" s="1692"/>
      <c r="H971" s="1692"/>
      <c r="I971" s="1692"/>
      <c r="J971" s="1692"/>
      <c r="L971" s="1692"/>
      <c r="M971" s="1692"/>
      <c r="N971" s="1692"/>
      <c r="O971" s="1692"/>
    </row>
    <row r="972" spans="6:15">
      <c r="F972" s="1691"/>
      <c r="G972" s="1692"/>
      <c r="H972" s="1692"/>
      <c r="I972" s="1692"/>
      <c r="J972" s="1692"/>
      <c r="L972" s="1692"/>
      <c r="M972" s="1692"/>
      <c r="N972" s="1692"/>
      <c r="O972" s="1692"/>
    </row>
    <row r="973" spans="6:15">
      <c r="F973" s="1691"/>
      <c r="G973" s="1692"/>
      <c r="H973" s="1692"/>
      <c r="I973" s="1692"/>
      <c r="J973" s="1692"/>
      <c r="L973" s="1692"/>
      <c r="M973" s="1692"/>
      <c r="N973" s="1692"/>
      <c r="O973" s="1692"/>
    </row>
    <row r="974" spans="6:15">
      <c r="F974" s="1691"/>
      <c r="G974" s="1692"/>
      <c r="H974" s="1692"/>
      <c r="I974" s="1692"/>
      <c r="J974" s="1692"/>
      <c r="L974" s="1692"/>
      <c r="M974" s="1692"/>
      <c r="N974" s="1692"/>
      <c r="O974" s="1692"/>
    </row>
    <row r="975" spans="6:15">
      <c r="F975" s="1691"/>
      <c r="G975" s="1692"/>
      <c r="H975" s="1692"/>
      <c r="I975" s="1692"/>
      <c r="J975" s="1692"/>
      <c r="L975" s="1692"/>
      <c r="M975" s="1692"/>
      <c r="N975" s="1692"/>
      <c r="O975" s="1692"/>
    </row>
    <row r="976" spans="6:15">
      <c r="F976" s="1691"/>
      <c r="G976" s="1692"/>
      <c r="H976" s="1692"/>
      <c r="I976" s="1692"/>
      <c r="J976" s="1692"/>
      <c r="L976" s="1692"/>
      <c r="M976" s="1692"/>
      <c r="N976" s="1692"/>
      <c r="O976" s="1692"/>
    </row>
    <row r="977" spans="6:15">
      <c r="F977" s="1691"/>
      <c r="G977" s="1692"/>
      <c r="H977" s="1692"/>
      <c r="I977" s="1692"/>
      <c r="J977" s="1692"/>
      <c r="L977" s="1692"/>
      <c r="M977" s="1692"/>
      <c r="N977" s="1692"/>
      <c r="O977" s="1692"/>
    </row>
    <row r="978" spans="6:15">
      <c r="F978" s="1691"/>
      <c r="G978" s="1692"/>
      <c r="H978" s="1692"/>
      <c r="I978" s="1692"/>
      <c r="J978" s="1692"/>
      <c r="L978" s="1692"/>
      <c r="M978" s="1692"/>
      <c r="N978" s="1692"/>
      <c r="O978" s="1692"/>
    </row>
    <row r="979" spans="6:15">
      <c r="F979" s="1691"/>
      <c r="G979" s="1692"/>
      <c r="H979" s="1692"/>
      <c r="I979" s="1692"/>
      <c r="J979" s="1692"/>
      <c r="L979" s="1692"/>
      <c r="M979" s="1692"/>
      <c r="N979" s="1692"/>
      <c r="O979" s="1692"/>
    </row>
    <row r="980" spans="6:15">
      <c r="F980" s="1691"/>
      <c r="G980" s="1692"/>
      <c r="H980" s="1692"/>
      <c r="I980" s="1692"/>
      <c r="J980" s="1692"/>
      <c r="L980" s="1692"/>
      <c r="M980" s="1692"/>
      <c r="N980" s="1692"/>
      <c r="O980" s="1692"/>
    </row>
    <row r="981" spans="6:15">
      <c r="F981" s="1691"/>
      <c r="G981" s="1692"/>
      <c r="H981" s="1692"/>
      <c r="I981" s="1692"/>
      <c r="J981" s="1692"/>
      <c r="L981" s="1692"/>
      <c r="M981" s="1692"/>
      <c r="N981" s="1692"/>
      <c r="O981" s="1692"/>
    </row>
    <row r="982" spans="6:15">
      <c r="F982" s="1691"/>
      <c r="G982" s="1692"/>
      <c r="H982" s="1692"/>
      <c r="I982" s="1692"/>
      <c r="J982" s="1692"/>
      <c r="L982" s="1692"/>
      <c r="M982" s="1692"/>
      <c r="N982" s="1692"/>
      <c r="O982" s="1692"/>
    </row>
    <row r="983" spans="6:15">
      <c r="F983" s="1691"/>
      <c r="G983" s="1692"/>
      <c r="H983" s="1692"/>
      <c r="I983" s="1692"/>
      <c r="J983" s="1692"/>
      <c r="L983" s="1692"/>
      <c r="M983" s="1692"/>
      <c r="N983" s="1692"/>
      <c r="O983" s="1692"/>
    </row>
    <row r="984" spans="6:15">
      <c r="F984" s="1691"/>
      <c r="G984" s="1692"/>
      <c r="H984" s="1692"/>
      <c r="I984" s="1692"/>
      <c r="J984" s="1692"/>
      <c r="L984" s="1692"/>
      <c r="M984" s="1692"/>
      <c r="N984" s="1692"/>
      <c r="O984" s="1692"/>
    </row>
    <row r="985" spans="6:15">
      <c r="F985" s="1691"/>
      <c r="G985" s="1692"/>
      <c r="H985" s="1692"/>
      <c r="I985" s="1692"/>
      <c r="J985" s="1692"/>
      <c r="L985" s="1692"/>
      <c r="M985" s="1692"/>
      <c r="N985" s="1692"/>
      <c r="O985" s="1692"/>
    </row>
    <row r="986" spans="6:15">
      <c r="F986" s="1691"/>
      <c r="G986" s="1692"/>
      <c r="H986" s="1692"/>
      <c r="I986" s="1692"/>
      <c r="J986" s="1692"/>
      <c r="L986" s="1692"/>
      <c r="M986" s="1692"/>
      <c r="N986" s="1692"/>
      <c r="O986" s="1692"/>
    </row>
    <row r="987" spans="6:15">
      <c r="F987" s="1691"/>
      <c r="G987" s="1692"/>
      <c r="H987" s="1692"/>
      <c r="I987" s="1692"/>
      <c r="J987" s="1692"/>
      <c r="L987" s="1692"/>
      <c r="M987" s="1692"/>
      <c r="N987" s="1692"/>
      <c r="O987" s="1692"/>
    </row>
    <row r="988" spans="6:15">
      <c r="F988" s="1691"/>
      <c r="G988" s="1692"/>
      <c r="H988" s="1692"/>
      <c r="I988" s="1692"/>
      <c r="J988" s="1692"/>
      <c r="L988" s="1692"/>
      <c r="M988" s="1692"/>
      <c r="N988" s="1692"/>
      <c r="O988" s="1692"/>
    </row>
    <row r="989" spans="6:15">
      <c r="F989" s="1691"/>
      <c r="G989" s="1692"/>
      <c r="H989" s="1692"/>
      <c r="I989" s="1692"/>
      <c r="J989" s="1692"/>
      <c r="L989" s="1692"/>
      <c r="M989" s="1692"/>
      <c r="N989" s="1692"/>
      <c r="O989" s="1692"/>
    </row>
    <row r="990" spans="6:15">
      <c r="F990" s="1691"/>
      <c r="G990" s="1692"/>
      <c r="H990" s="1692"/>
      <c r="I990" s="1692"/>
      <c r="J990" s="1692"/>
      <c r="L990" s="1692"/>
      <c r="M990" s="1692"/>
      <c r="N990" s="1692"/>
      <c r="O990" s="1692"/>
    </row>
    <row r="991" spans="6:15">
      <c r="F991" s="1691"/>
      <c r="G991" s="1692"/>
      <c r="H991" s="1692"/>
      <c r="I991" s="1692"/>
      <c r="J991" s="1692"/>
      <c r="L991" s="1692"/>
      <c r="M991" s="1692"/>
      <c r="N991" s="1692"/>
      <c r="O991" s="1692"/>
    </row>
    <row r="992" spans="6:15">
      <c r="F992" s="1691"/>
      <c r="G992" s="1692"/>
      <c r="H992" s="1692"/>
      <c r="I992" s="1692"/>
      <c r="J992" s="1692"/>
      <c r="L992" s="1692"/>
      <c r="M992" s="1692"/>
      <c r="N992" s="1692"/>
      <c r="O992" s="1692"/>
    </row>
    <row r="993" spans="6:15">
      <c r="F993" s="1691"/>
      <c r="G993" s="1692"/>
      <c r="H993" s="1692"/>
      <c r="I993" s="1692"/>
      <c r="J993" s="1692"/>
      <c r="L993" s="1692"/>
      <c r="M993" s="1692"/>
      <c r="N993" s="1692"/>
      <c r="O993" s="1692"/>
    </row>
    <row r="994" spans="6:15">
      <c r="F994" s="1691"/>
      <c r="G994" s="1692"/>
      <c r="H994" s="1692"/>
      <c r="I994" s="1692"/>
      <c r="J994" s="1692"/>
      <c r="L994" s="1692"/>
      <c r="M994" s="1692"/>
      <c r="N994" s="1692"/>
      <c r="O994" s="1692"/>
    </row>
    <row r="995" spans="6:15">
      <c r="F995" s="1691"/>
      <c r="G995" s="1692"/>
      <c r="H995" s="1692"/>
      <c r="I995" s="1692"/>
      <c r="J995" s="1692"/>
      <c r="L995" s="1692"/>
      <c r="M995" s="1692"/>
      <c r="N995" s="1692"/>
      <c r="O995" s="1692"/>
    </row>
    <row r="996" spans="6:15">
      <c r="F996" s="1691"/>
      <c r="G996" s="1692"/>
      <c r="H996" s="1692"/>
      <c r="I996" s="1692"/>
      <c r="J996" s="1692"/>
      <c r="L996" s="1692"/>
      <c r="M996" s="1692"/>
      <c r="N996" s="1692"/>
      <c r="O996" s="1692"/>
    </row>
    <row r="997" spans="6:15">
      <c r="F997" s="1691"/>
      <c r="G997" s="1692"/>
      <c r="H997" s="1692"/>
      <c r="I997" s="1692"/>
      <c r="J997" s="1692"/>
      <c r="L997" s="1692"/>
      <c r="M997" s="1692"/>
      <c r="N997" s="1692"/>
      <c r="O997" s="1692"/>
    </row>
    <row r="998" spans="6:15">
      <c r="F998" s="1691"/>
      <c r="G998" s="1692"/>
      <c r="H998" s="1692"/>
      <c r="I998" s="1692"/>
      <c r="J998" s="1692"/>
      <c r="L998" s="1692"/>
      <c r="M998" s="1692"/>
      <c r="N998" s="1692"/>
      <c r="O998" s="1692"/>
    </row>
    <row r="999" spans="6:15">
      <c r="F999" s="1691"/>
      <c r="G999" s="1692"/>
      <c r="H999" s="1692"/>
      <c r="I999" s="1692"/>
      <c r="J999" s="1692"/>
      <c r="L999" s="1692"/>
      <c r="M999" s="1692"/>
      <c r="N999" s="1692"/>
      <c r="O999" s="1692"/>
    </row>
    <row r="1000" spans="6:15">
      <c r="F1000" s="1691"/>
      <c r="G1000" s="1692"/>
      <c r="H1000" s="1692"/>
      <c r="I1000" s="1692"/>
      <c r="J1000" s="1692"/>
      <c r="L1000" s="1692"/>
      <c r="M1000" s="1692"/>
      <c r="N1000" s="1692"/>
      <c r="O1000" s="1692"/>
    </row>
    <row r="1001" spans="6:15">
      <c r="F1001" s="1691"/>
      <c r="G1001" s="1692"/>
      <c r="H1001" s="1692"/>
      <c r="I1001" s="1692"/>
      <c r="J1001" s="1692"/>
      <c r="L1001" s="1692"/>
      <c r="M1001" s="1692"/>
      <c r="N1001" s="1692"/>
      <c r="O1001" s="1692"/>
    </row>
    <row r="1002" spans="6:15">
      <c r="F1002" s="1691"/>
      <c r="G1002" s="1692"/>
      <c r="H1002" s="1692"/>
      <c r="I1002" s="1692"/>
      <c r="J1002" s="1692"/>
      <c r="L1002" s="1692"/>
      <c r="M1002" s="1692"/>
      <c r="N1002" s="1692"/>
      <c r="O1002" s="1692"/>
    </row>
    <row r="1003" spans="6:15">
      <c r="F1003" s="1691"/>
      <c r="G1003" s="1692"/>
      <c r="H1003" s="1692"/>
      <c r="I1003" s="1692"/>
      <c r="J1003" s="1692"/>
      <c r="L1003" s="1692"/>
      <c r="M1003" s="1692"/>
      <c r="N1003" s="1692"/>
      <c r="O1003" s="1692"/>
    </row>
    <row r="1004" spans="6:15">
      <c r="F1004" s="1691"/>
      <c r="G1004" s="1692"/>
      <c r="H1004" s="1692"/>
      <c r="I1004" s="1692"/>
      <c r="J1004" s="1692"/>
      <c r="L1004" s="1692"/>
      <c r="M1004" s="1692"/>
      <c r="N1004" s="1692"/>
      <c r="O1004" s="1692"/>
    </row>
    <row r="1005" spans="6:15">
      <c r="F1005" s="1691"/>
      <c r="G1005" s="1692"/>
      <c r="H1005" s="1692"/>
      <c r="I1005" s="1692"/>
      <c r="J1005" s="1692"/>
      <c r="L1005" s="1692"/>
      <c r="M1005" s="1692"/>
      <c r="N1005" s="1692"/>
      <c r="O1005" s="1692"/>
    </row>
    <row r="1006" spans="6:15">
      <c r="F1006" s="1691"/>
      <c r="G1006" s="1692"/>
      <c r="H1006" s="1692"/>
      <c r="I1006" s="1692"/>
      <c r="J1006" s="1692"/>
      <c r="L1006" s="1692"/>
      <c r="M1006" s="1692"/>
      <c r="N1006" s="1692"/>
      <c r="O1006" s="1692"/>
    </row>
    <row r="1007" spans="6:15">
      <c r="F1007" s="1691"/>
      <c r="G1007" s="1692"/>
      <c r="H1007" s="1692"/>
      <c r="I1007" s="1692"/>
      <c r="J1007" s="1692"/>
      <c r="L1007" s="1692"/>
      <c r="M1007" s="1692"/>
      <c r="N1007" s="1692"/>
      <c r="O1007" s="1692"/>
    </row>
    <row r="1008" spans="6:15">
      <c r="F1008" s="1691"/>
      <c r="G1008" s="1692"/>
      <c r="H1008" s="1692"/>
      <c r="I1008" s="1692"/>
      <c r="J1008" s="1692"/>
      <c r="L1008" s="1692"/>
      <c r="M1008" s="1692"/>
      <c r="N1008" s="1692"/>
      <c r="O1008" s="1692"/>
    </row>
    <row r="1009" spans="6:15">
      <c r="F1009" s="1691"/>
      <c r="G1009" s="1692"/>
      <c r="H1009" s="1692"/>
      <c r="I1009" s="1692"/>
      <c r="J1009" s="1692"/>
      <c r="L1009" s="1692"/>
      <c r="M1009" s="1692"/>
      <c r="N1009" s="1692"/>
      <c r="O1009" s="1692"/>
    </row>
    <row r="1010" spans="6:15">
      <c r="F1010" s="1691"/>
      <c r="G1010" s="1692"/>
      <c r="H1010" s="1692"/>
      <c r="I1010" s="1692"/>
      <c r="J1010" s="1692"/>
      <c r="L1010" s="1692"/>
      <c r="M1010" s="1692"/>
      <c r="N1010" s="1692"/>
      <c r="O1010" s="1692"/>
    </row>
    <row r="1011" spans="6:15">
      <c r="F1011" s="1691"/>
      <c r="G1011" s="1692"/>
      <c r="H1011" s="1692"/>
      <c r="I1011" s="1692"/>
      <c r="J1011" s="1692"/>
      <c r="L1011" s="1692"/>
      <c r="M1011" s="1692"/>
      <c r="N1011" s="1692"/>
      <c r="O1011" s="1692"/>
    </row>
    <row r="1012" spans="6:15">
      <c r="F1012" s="1691"/>
      <c r="G1012" s="1692"/>
      <c r="H1012" s="1692"/>
      <c r="I1012" s="1692"/>
      <c r="J1012" s="1692"/>
      <c r="L1012" s="1692"/>
      <c r="M1012" s="1692"/>
      <c r="N1012" s="1692"/>
      <c r="O1012" s="1692"/>
    </row>
    <row r="1013" spans="6:15">
      <c r="F1013" s="1691"/>
      <c r="G1013" s="1692"/>
      <c r="H1013" s="1692"/>
      <c r="I1013" s="1692"/>
      <c r="J1013" s="1692"/>
      <c r="L1013" s="1692"/>
      <c r="M1013" s="1692"/>
      <c r="N1013" s="1692"/>
      <c r="O1013" s="1692"/>
    </row>
    <row r="1014" spans="6:15">
      <c r="F1014" s="1691"/>
      <c r="G1014" s="1692"/>
      <c r="H1014" s="1692"/>
      <c r="I1014" s="1692"/>
      <c r="J1014" s="1692"/>
      <c r="L1014" s="1692"/>
      <c r="M1014" s="1692"/>
      <c r="N1014" s="1692"/>
      <c r="O1014" s="1692"/>
    </row>
    <row r="1015" spans="6:15">
      <c r="F1015" s="1691"/>
      <c r="G1015" s="1692"/>
      <c r="H1015" s="1692"/>
      <c r="I1015" s="1692"/>
      <c r="J1015" s="1692"/>
      <c r="L1015" s="1692"/>
      <c r="M1015" s="1692"/>
      <c r="N1015" s="1692"/>
      <c r="O1015" s="1692"/>
    </row>
    <row r="1016" spans="6:15">
      <c r="F1016" s="1691"/>
      <c r="G1016" s="1692"/>
      <c r="H1016" s="1692"/>
      <c r="I1016" s="1692"/>
      <c r="J1016" s="1692"/>
      <c r="L1016" s="1692"/>
      <c r="M1016" s="1692"/>
      <c r="N1016" s="1692"/>
      <c r="O1016" s="1692"/>
    </row>
    <row r="1017" spans="6:15">
      <c r="F1017" s="1691"/>
      <c r="G1017" s="1692"/>
      <c r="H1017" s="1692"/>
      <c r="I1017" s="1692"/>
      <c r="J1017" s="1692"/>
      <c r="L1017" s="1692"/>
      <c r="M1017" s="1692"/>
      <c r="N1017" s="1692"/>
      <c r="O1017" s="1692"/>
    </row>
    <row r="1018" spans="6:15">
      <c r="F1018" s="1691"/>
      <c r="G1018" s="1692"/>
      <c r="H1018" s="1692"/>
      <c r="I1018" s="1692"/>
      <c r="J1018" s="1692"/>
      <c r="L1018" s="1692"/>
      <c r="M1018" s="1692"/>
      <c r="N1018" s="1692"/>
      <c r="O1018" s="1692"/>
    </row>
    <row r="1019" spans="6:15">
      <c r="F1019" s="1691"/>
      <c r="G1019" s="1692"/>
      <c r="H1019" s="1692"/>
      <c r="I1019" s="1692"/>
      <c r="J1019" s="1692"/>
      <c r="L1019" s="1692"/>
      <c r="M1019" s="1692"/>
      <c r="N1019" s="1692"/>
      <c r="O1019" s="1692"/>
    </row>
    <row r="1020" spans="6:15">
      <c r="F1020" s="1691"/>
      <c r="G1020" s="1692"/>
      <c r="H1020" s="1692"/>
      <c r="I1020" s="1692"/>
      <c r="J1020" s="1692"/>
      <c r="L1020" s="1692"/>
      <c r="M1020" s="1692"/>
      <c r="N1020" s="1692"/>
      <c r="O1020" s="1692"/>
    </row>
    <row r="1021" spans="6:15">
      <c r="F1021" s="1691"/>
      <c r="G1021" s="1692"/>
      <c r="H1021" s="1692"/>
      <c r="I1021" s="1692"/>
      <c r="J1021" s="1692"/>
      <c r="L1021" s="1692"/>
      <c r="M1021" s="1692"/>
      <c r="N1021" s="1692"/>
      <c r="O1021" s="1692"/>
    </row>
    <row r="1022" spans="6:15">
      <c r="F1022" s="1691"/>
      <c r="G1022" s="1692"/>
      <c r="H1022" s="1692"/>
      <c r="I1022" s="1692"/>
      <c r="J1022" s="1692"/>
      <c r="L1022" s="1692"/>
      <c r="M1022" s="1692"/>
      <c r="N1022" s="1692"/>
      <c r="O1022" s="1692"/>
    </row>
    <row r="1023" spans="6:15">
      <c r="F1023" s="1691"/>
      <c r="G1023" s="1692"/>
      <c r="H1023" s="1692"/>
      <c r="I1023" s="1692"/>
      <c r="J1023" s="1692"/>
      <c r="L1023" s="1692"/>
      <c r="M1023" s="1692"/>
      <c r="N1023" s="1692"/>
      <c r="O1023" s="1692"/>
    </row>
    <row r="1024" spans="6:15">
      <c r="F1024" s="1691"/>
      <c r="G1024" s="1692"/>
      <c r="H1024" s="1692"/>
      <c r="I1024" s="1692"/>
      <c r="J1024" s="1692"/>
      <c r="L1024" s="1692"/>
      <c r="M1024" s="1692"/>
      <c r="N1024" s="1692"/>
      <c r="O1024" s="1692"/>
    </row>
    <row r="1025" spans="6:15">
      <c r="F1025" s="1691"/>
      <c r="G1025" s="1692"/>
      <c r="H1025" s="1692"/>
      <c r="I1025" s="1692"/>
      <c r="J1025" s="1692"/>
      <c r="L1025" s="1692"/>
      <c r="M1025" s="1692"/>
      <c r="N1025" s="1692"/>
      <c r="O1025" s="1692"/>
    </row>
    <row r="1026" spans="6:15">
      <c r="F1026" s="1691"/>
      <c r="G1026" s="1692"/>
      <c r="H1026" s="1692"/>
      <c r="I1026" s="1692"/>
      <c r="J1026" s="1692"/>
      <c r="L1026" s="1692"/>
      <c r="M1026" s="1692"/>
      <c r="N1026" s="1692"/>
      <c r="O1026" s="1692"/>
    </row>
    <row r="1027" spans="6:15">
      <c r="F1027" s="1691"/>
      <c r="G1027" s="1692"/>
      <c r="H1027" s="1692"/>
      <c r="I1027" s="1692"/>
      <c r="J1027" s="1692"/>
      <c r="L1027" s="1692"/>
      <c r="M1027" s="1692"/>
      <c r="N1027" s="1692"/>
      <c r="O1027" s="1692"/>
    </row>
    <row r="1028" spans="6:15">
      <c r="F1028" s="1691"/>
      <c r="G1028" s="1692"/>
      <c r="H1028" s="1692"/>
      <c r="I1028" s="1692"/>
      <c r="J1028" s="1692"/>
      <c r="L1028" s="1692"/>
      <c r="M1028" s="1692"/>
      <c r="N1028" s="1692"/>
      <c r="O1028" s="1692"/>
    </row>
    <row r="1029" spans="6:15">
      <c r="F1029" s="1691"/>
      <c r="G1029" s="1692"/>
      <c r="H1029" s="1692"/>
      <c r="I1029" s="1692"/>
      <c r="J1029" s="1692"/>
      <c r="L1029" s="1692"/>
      <c r="M1029" s="1692"/>
      <c r="N1029" s="1692"/>
      <c r="O1029" s="1692"/>
    </row>
    <row r="1030" spans="6:15">
      <c r="F1030" s="1691"/>
      <c r="G1030" s="1692"/>
      <c r="H1030" s="1692"/>
      <c r="I1030" s="1692"/>
      <c r="J1030" s="1692"/>
      <c r="L1030" s="1692"/>
      <c r="M1030" s="1692"/>
      <c r="N1030" s="1692"/>
      <c r="O1030" s="1692"/>
    </row>
    <row r="1031" spans="6:15">
      <c r="F1031" s="1691"/>
      <c r="G1031" s="1692"/>
      <c r="H1031" s="1692"/>
      <c r="I1031" s="1692"/>
      <c r="J1031" s="1692"/>
      <c r="L1031" s="1692"/>
      <c r="M1031" s="1692"/>
      <c r="N1031" s="1692"/>
      <c r="O1031" s="1692"/>
    </row>
    <row r="1032" spans="6:15">
      <c r="F1032" s="1691"/>
      <c r="G1032" s="1692"/>
      <c r="H1032" s="1692"/>
      <c r="I1032" s="1692"/>
      <c r="J1032" s="1692"/>
      <c r="L1032" s="1692"/>
      <c r="M1032" s="1692"/>
      <c r="N1032" s="1692"/>
      <c r="O1032" s="1692"/>
    </row>
    <row r="1033" spans="6:15">
      <c r="F1033" s="1691"/>
      <c r="G1033" s="1692"/>
      <c r="H1033" s="1692"/>
      <c r="I1033" s="1692"/>
      <c r="J1033" s="1692"/>
      <c r="L1033" s="1692"/>
      <c r="M1033" s="1692"/>
      <c r="N1033" s="1692"/>
      <c r="O1033" s="1692"/>
    </row>
    <row r="1034" spans="6:15">
      <c r="F1034" s="1691"/>
      <c r="G1034" s="1692"/>
      <c r="H1034" s="1692"/>
      <c r="I1034" s="1692"/>
      <c r="J1034" s="1692"/>
      <c r="L1034" s="1692"/>
      <c r="M1034" s="1692"/>
      <c r="N1034" s="1692"/>
      <c r="O1034" s="1692"/>
    </row>
    <row r="1035" spans="6:15">
      <c r="F1035" s="1691"/>
      <c r="G1035" s="1692"/>
      <c r="H1035" s="1692"/>
      <c r="I1035" s="1692"/>
      <c r="J1035" s="1692"/>
      <c r="L1035" s="1692"/>
      <c r="M1035" s="1692"/>
      <c r="N1035" s="1692"/>
      <c r="O1035" s="1692"/>
    </row>
    <row r="1036" spans="6:15">
      <c r="F1036" s="1691"/>
      <c r="G1036" s="1692"/>
      <c r="H1036" s="1692"/>
      <c r="I1036" s="1692"/>
      <c r="J1036" s="1692"/>
      <c r="L1036" s="1692"/>
      <c r="M1036" s="1692"/>
      <c r="N1036" s="1692"/>
      <c r="O1036" s="1692"/>
    </row>
    <row r="1037" spans="6:15">
      <c r="F1037" s="1691"/>
      <c r="G1037" s="1692"/>
      <c r="H1037" s="1692"/>
      <c r="I1037" s="1692"/>
      <c r="J1037" s="1692"/>
      <c r="L1037" s="1692"/>
      <c r="M1037" s="1692"/>
      <c r="N1037" s="1692"/>
      <c r="O1037" s="1692"/>
    </row>
    <row r="1038" spans="6:15">
      <c r="F1038" s="1691"/>
      <c r="G1038" s="1692"/>
      <c r="H1038" s="1692"/>
      <c r="I1038" s="1692"/>
      <c r="J1038" s="1692"/>
      <c r="L1038" s="1692"/>
      <c r="M1038" s="1692"/>
      <c r="N1038" s="1692"/>
      <c r="O1038" s="1692"/>
    </row>
    <row r="1039" spans="6:15">
      <c r="F1039" s="1691"/>
      <c r="G1039" s="1692"/>
      <c r="H1039" s="1692"/>
      <c r="I1039" s="1692"/>
      <c r="J1039" s="1692"/>
      <c r="L1039" s="1692"/>
      <c r="M1039" s="1692"/>
      <c r="N1039" s="1692"/>
      <c r="O1039" s="1692"/>
    </row>
    <row r="1040" spans="6:15">
      <c r="F1040" s="1691"/>
      <c r="G1040" s="1692"/>
      <c r="H1040" s="1692"/>
      <c r="I1040" s="1692"/>
      <c r="J1040" s="1692"/>
      <c r="L1040" s="1692"/>
      <c r="M1040" s="1692"/>
      <c r="N1040" s="1692"/>
      <c r="O1040" s="1692"/>
    </row>
    <row r="1041" spans="6:15">
      <c r="F1041" s="1691"/>
      <c r="G1041" s="1692"/>
      <c r="H1041" s="1692"/>
      <c r="I1041" s="1692"/>
      <c r="J1041" s="1692"/>
      <c r="L1041" s="1692"/>
      <c r="M1041" s="1692"/>
      <c r="N1041" s="1692"/>
      <c r="O1041" s="1692"/>
    </row>
    <row r="1042" spans="6:15">
      <c r="F1042" s="1691"/>
      <c r="G1042" s="1692"/>
      <c r="H1042" s="1692"/>
      <c r="I1042" s="1692"/>
      <c r="J1042" s="1692"/>
      <c r="L1042" s="1692"/>
      <c r="M1042" s="1692"/>
      <c r="N1042" s="1692"/>
      <c r="O1042" s="1692"/>
    </row>
    <row r="1043" spans="6:15">
      <c r="F1043" s="1691"/>
      <c r="G1043" s="1692"/>
      <c r="H1043" s="1692"/>
      <c r="I1043" s="1692"/>
      <c r="J1043" s="1692"/>
      <c r="L1043" s="1692"/>
      <c r="M1043" s="1692"/>
      <c r="N1043" s="1692"/>
      <c r="O1043" s="1692"/>
    </row>
    <row r="1044" spans="6:15">
      <c r="F1044" s="1691"/>
      <c r="G1044" s="1692"/>
      <c r="H1044" s="1692"/>
      <c r="I1044" s="1692"/>
      <c r="J1044" s="1692"/>
      <c r="L1044" s="1692"/>
      <c r="M1044" s="1692"/>
      <c r="N1044" s="1692"/>
      <c r="O1044" s="1692"/>
    </row>
    <row r="1045" spans="6:15">
      <c r="F1045" s="1691"/>
      <c r="G1045" s="1692"/>
      <c r="H1045" s="1692"/>
      <c r="I1045" s="1692"/>
      <c r="J1045" s="1692"/>
      <c r="L1045" s="1692"/>
      <c r="M1045" s="1692"/>
      <c r="N1045" s="1692"/>
      <c r="O1045" s="1692"/>
    </row>
    <row r="1046" spans="6:15">
      <c r="F1046" s="1691"/>
      <c r="G1046" s="1692"/>
      <c r="H1046" s="1692"/>
      <c r="I1046" s="1692"/>
      <c r="J1046" s="1692"/>
      <c r="L1046" s="1692"/>
      <c r="M1046" s="1692"/>
      <c r="N1046" s="1692"/>
      <c r="O1046" s="1692"/>
    </row>
    <row r="1047" spans="6:15">
      <c r="F1047" s="1691"/>
      <c r="G1047" s="1692"/>
      <c r="H1047" s="1692"/>
      <c r="I1047" s="1692"/>
      <c r="J1047" s="1692"/>
      <c r="L1047" s="1692"/>
      <c r="M1047" s="1692"/>
      <c r="N1047" s="1692"/>
      <c r="O1047" s="1692"/>
    </row>
    <row r="1048" spans="6:15">
      <c r="F1048" s="1691"/>
      <c r="G1048" s="1692"/>
      <c r="H1048" s="1692"/>
      <c r="I1048" s="1692"/>
      <c r="J1048" s="1692"/>
      <c r="L1048" s="1692"/>
      <c r="M1048" s="1692"/>
      <c r="N1048" s="1692"/>
      <c r="O1048" s="1692"/>
    </row>
    <row r="1049" spans="6:15">
      <c r="F1049" s="1691"/>
      <c r="G1049" s="1692"/>
      <c r="H1049" s="1692"/>
      <c r="I1049" s="1692"/>
      <c r="J1049" s="1692"/>
      <c r="L1049" s="1692"/>
      <c r="M1049" s="1692"/>
      <c r="N1049" s="1692"/>
      <c r="O1049" s="1692"/>
    </row>
    <row r="1050" spans="6:15">
      <c r="F1050" s="1691"/>
      <c r="G1050" s="1692"/>
      <c r="H1050" s="1692"/>
      <c r="I1050" s="1692"/>
      <c r="J1050" s="1692"/>
      <c r="L1050" s="1692"/>
      <c r="M1050" s="1692"/>
      <c r="N1050" s="1692"/>
      <c r="O1050" s="1692"/>
    </row>
    <row r="1051" spans="6:15">
      <c r="F1051" s="1691"/>
      <c r="G1051" s="1692"/>
      <c r="H1051" s="1692"/>
      <c r="I1051" s="1692"/>
      <c r="J1051" s="1692"/>
      <c r="L1051" s="1692"/>
      <c r="M1051" s="1692"/>
      <c r="N1051" s="1692"/>
      <c r="O1051" s="1692"/>
    </row>
    <row r="1052" spans="6:15">
      <c r="F1052" s="1691"/>
      <c r="G1052" s="1692"/>
      <c r="H1052" s="1692"/>
      <c r="I1052" s="1692"/>
      <c r="J1052" s="1692"/>
      <c r="L1052" s="1692"/>
      <c r="M1052" s="1692"/>
      <c r="N1052" s="1692"/>
      <c r="O1052" s="1692"/>
    </row>
    <row r="1053" spans="6:15">
      <c r="F1053" s="1691"/>
      <c r="G1053" s="1692"/>
      <c r="H1053" s="1692"/>
      <c r="I1053" s="1692"/>
      <c r="J1053" s="1692"/>
      <c r="L1053" s="1692"/>
      <c r="M1053" s="1692"/>
      <c r="N1053" s="1692"/>
      <c r="O1053" s="1692"/>
    </row>
    <row r="1054" spans="6:15">
      <c r="F1054" s="1691"/>
      <c r="G1054" s="1692"/>
      <c r="H1054" s="1692"/>
      <c r="I1054" s="1692"/>
      <c r="J1054" s="1692"/>
      <c r="L1054" s="1692"/>
      <c r="M1054" s="1692"/>
      <c r="N1054" s="1692"/>
      <c r="O1054" s="1692"/>
    </row>
    <row r="1055" spans="6:15">
      <c r="F1055" s="1691"/>
      <c r="G1055" s="1692"/>
      <c r="H1055" s="1692"/>
      <c r="I1055" s="1692"/>
      <c r="J1055" s="1692"/>
      <c r="L1055" s="1692"/>
      <c r="M1055" s="1692"/>
      <c r="N1055" s="1692"/>
      <c r="O1055" s="1692"/>
    </row>
    <row r="1056" spans="6:15">
      <c r="F1056" s="1691"/>
      <c r="G1056" s="1692"/>
      <c r="H1056" s="1692"/>
      <c r="I1056" s="1692"/>
      <c r="J1056" s="1692"/>
      <c r="L1056" s="1692"/>
      <c r="M1056" s="1692"/>
      <c r="N1056" s="1692"/>
      <c r="O1056" s="1692"/>
    </row>
    <row r="1057" spans="6:15">
      <c r="F1057" s="1691"/>
      <c r="G1057" s="1692"/>
      <c r="H1057" s="1692"/>
      <c r="I1057" s="1692"/>
      <c r="J1057" s="1692"/>
      <c r="L1057" s="1692"/>
      <c r="M1057" s="1692"/>
      <c r="N1057" s="1692"/>
      <c r="O1057" s="1692"/>
    </row>
    <row r="1058" spans="6:15">
      <c r="F1058" s="1691"/>
      <c r="G1058" s="1692"/>
      <c r="H1058" s="1692"/>
      <c r="I1058" s="1692"/>
      <c r="J1058" s="1692"/>
      <c r="L1058" s="1692"/>
      <c r="M1058" s="1692"/>
      <c r="N1058" s="1692"/>
      <c r="O1058" s="1692"/>
    </row>
    <row r="1059" spans="6:15">
      <c r="F1059" s="1691"/>
      <c r="G1059" s="1692"/>
      <c r="H1059" s="1692"/>
      <c r="I1059" s="1692"/>
      <c r="J1059" s="1692"/>
      <c r="L1059" s="1692"/>
      <c r="M1059" s="1692"/>
      <c r="N1059" s="1692"/>
      <c r="O1059" s="1692"/>
    </row>
    <row r="1060" spans="6:15">
      <c r="F1060" s="1691"/>
      <c r="G1060" s="1692"/>
      <c r="H1060" s="1692"/>
      <c r="I1060" s="1692"/>
      <c r="J1060" s="1692"/>
      <c r="L1060" s="1692"/>
      <c r="M1060" s="1692"/>
      <c r="N1060" s="1692"/>
      <c r="O1060" s="1692"/>
    </row>
    <row r="1061" spans="6:15">
      <c r="F1061" s="1691"/>
      <c r="G1061" s="1692"/>
      <c r="H1061" s="1692"/>
      <c r="I1061" s="1692"/>
      <c r="J1061" s="1692"/>
      <c r="L1061" s="1692"/>
      <c r="M1061" s="1692"/>
      <c r="N1061" s="1692"/>
      <c r="O1061" s="1692"/>
    </row>
    <row r="1062" spans="6:15">
      <c r="F1062" s="1691"/>
      <c r="G1062" s="1692"/>
      <c r="H1062" s="1692"/>
      <c r="I1062" s="1692"/>
      <c r="J1062" s="1692"/>
      <c r="L1062" s="1692"/>
      <c r="M1062" s="1692"/>
      <c r="N1062" s="1692"/>
      <c r="O1062" s="1692"/>
    </row>
    <row r="1063" spans="6:15">
      <c r="F1063" s="1691"/>
      <c r="G1063" s="1692"/>
      <c r="H1063" s="1692"/>
      <c r="I1063" s="1692"/>
      <c r="J1063" s="1692"/>
      <c r="L1063" s="1692"/>
      <c r="M1063" s="1692"/>
      <c r="N1063" s="1692"/>
      <c r="O1063" s="1692"/>
    </row>
    <row r="1064" spans="6:15">
      <c r="F1064" s="1691"/>
      <c r="G1064" s="1692"/>
      <c r="H1064" s="1692"/>
      <c r="I1064" s="1692"/>
      <c r="J1064" s="1692"/>
      <c r="L1064" s="1692"/>
      <c r="M1064" s="1692"/>
      <c r="N1064" s="1692"/>
      <c r="O1064" s="1692"/>
    </row>
    <row r="1065" spans="6:15">
      <c r="F1065" s="1691"/>
      <c r="G1065" s="1692"/>
      <c r="H1065" s="1692"/>
      <c r="I1065" s="1692"/>
      <c r="J1065" s="1692"/>
      <c r="L1065" s="1692"/>
      <c r="M1065" s="1692"/>
      <c r="N1065" s="1692"/>
      <c r="O1065" s="1692"/>
    </row>
    <row r="1066" spans="6:15">
      <c r="F1066" s="1691"/>
      <c r="G1066" s="1692"/>
      <c r="H1066" s="1692"/>
      <c r="I1066" s="1692"/>
      <c r="J1066" s="1692"/>
      <c r="L1066" s="1692"/>
      <c r="M1066" s="1692"/>
      <c r="N1066" s="1692"/>
      <c r="O1066" s="1692"/>
    </row>
    <row r="1067" spans="6:15">
      <c r="F1067" s="1691"/>
      <c r="G1067" s="1692"/>
      <c r="H1067" s="1692"/>
      <c r="I1067" s="1692"/>
      <c r="J1067" s="1692"/>
      <c r="L1067" s="1692"/>
      <c r="M1067" s="1692"/>
      <c r="N1067" s="1692"/>
      <c r="O1067" s="1692"/>
    </row>
    <row r="1068" spans="6:15">
      <c r="F1068" s="1691"/>
      <c r="G1068" s="1692"/>
      <c r="H1068" s="1692"/>
      <c r="I1068" s="1692"/>
      <c r="J1068" s="1692"/>
      <c r="L1068" s="1692"/>
      <c r="M1068" s="1692"/>
      <c r="N1068" s="1692"/>
      <c r="O1068" s="1692"/>
    </row>
    <row r="1069" spans="6:15">
      <c r="F1069" s="1691"/>
      <c r="G1069" s="1692"/>
      <c r="H1069" s="1692"/>
      <c r="I1069" s="1692"/>
      <c r="J1069" s="1692"/>
      <c r="L1069" s="1692"/>
      <c r="M1069" s="1692"/>
      <c r="N1069" s="1692"/>
      <c r="O1069" s="1692"/>
    </row>
    <row r="1070" spans="6:15">
      <c r="F1070" s="1691"/>
      <c r="G1070" s="1692"/>
      <c r="H1070" s="1692"/>
      <c r="I1070" s="1692"/>
      <c r="J1070" s="1692"/>
      <c r="L1070" s="1692"/>
      <c r="M1070" s="1692"/>
      <c r="N1070" s="1692"/>
      <c r="O1070" s="1692"/>
    </row>
    <row r="1071" spans="6:15">
      <c r="F1071" s="1691"/>
      <c r="G1071" s="1692"/>
      <c r="H1071" s="1692"/>
      <c r="I1071" s="1692"/>
      <c r="J1071" s="1692"/>
      <c r="L1071" s="1692"/>
      <c r="M1071" s="1692"/>
      <c r="N1071" s="1692"/>
      <c r="O1071" s="1692"/>
    </row>
    <row r="1072" spans="6:15">
      <c r="F1072" s="1691"/>
      <c r="G1072" s="1692"/>
      <c r="H1072" s="1692"/>
      <c r="I1072" s="1692"/>
      <c r="J1072" s="1692"/>
      <c r="L1072" s="1692"/>
      <c r="M1072" s="1692"/>
      <c r="N1072" s="1692"/>
      <c r="O1072" s="1692"/>
    </row>
    <row r="1073" spans="6:15">
      <c r="F1073" s="1691"/>
      <c r="G1073" s="1692"/>
      <c r="H1073" s="1692"/>
      <c r="I1073" s="1692"/>
      <c r="J1073" s="1692"/>
      <c r="L1073" s="1692"/>
      <c r="M1073" s="1692"/>
      <c r="N1073" s="1692"/>
      <c r="O1073" s="1692"/>
    </row>
    <row r="1074" spans="6:15">
      <c r="F1074" s="1691"/>
      <c r="G1074" s="1692"/>
      <c r="H1074" s="1692"/>
      <c r="I1074" s="1692"/>
      <c r="J1074" s="1692"/>
      <c r="L1074" s="1692"/>
      <c r="M1074" s="1692"/>
      <c r="N1074" s="1692"/>
      <c r="O1074" s="1692"/>
    </row>
    <row r="1075" spans="6:15">
      <c r="F1075" s="1691"/>
      <c r="G1075" s="1692"/>
      <c r="H1075" s="1692"/>
      <c r="I1075" s="1692"/>
      <c r="J1075" s="1692"/>
      <c r="L1075" s="1692"/>
      <c r="M1075" s="1692"/>
      <c r="N1075" s="1692"/>
      <c r="O1075" s="1692"/>
    </row>
    <row r="1076" spans="6:15">
      <c r="F1076" s="1691"/>
      <c r="G1076" s="1692"/>
      <c r="H1076" s="1692"/>
      <c r="I1076" s="1692"/>
      <c r="J1076" s="1692"/>
      <c r="L1076" s="1692"/>
      <c r="M1076" s="1692"/>
      <c r="N1076" s="1692"/>
      <c r="O1076" s="1692"/>
    </row>
    <row r="1077" spans="6:15">
      <c r="F1077" s="1691"/>
      <c r="G1077" s="1692"/>
      <c r="H1077" s="1692"/>
      <c r="I1077" s="1692"/>
      <c r="J1077" s="1692"/>
      <c r="L1077" s="1692"/>
      <c r="M1077" s="1692"/>
      <c r="N1077" s="1692"/>
      <c r="O1077" s="1692"/>
    </row>
    <row r="1078" spans="6:15">
      <c r="F1078" s="1691"/>
      <c r="G1078" s="1692"/>
      <c r="H1078" s="1692"/>
      <c r="I1078" s="1692"/>
      <c r="J1078" s="1692"/>
      <c r="L1078" s="1692"/>
      <c r="M1078" s="1692"/>
      <c r="N1078" s="1692"/>
      <c r="O1078" s="1692"/>
    </row>
    <row r="1079" spans="6:15">
      <c r="F1079" s="1691"/>
      <c r="G1079" s="1692"/>
      <c r="H1079" s="1692"/>
      <c r="I1079" s="1692"/>
      <c r="J1079" s="1692"/>
      <c r="L1079" s="1692"/>
      <c r="M1079" s="1692"/>
      <c r="N1079" s="1692"/>
      <c r="O1079" s="1692"/>
    </row>
    <row r="1080" spans="6:15">
      <c r="F1080" s="1691"/>
      <c r="G1080" s="1692"/>
      <c r="H1080" s="1692"/>
      <c r="I1080" s="1692"/>
      <c r="J1080" s="1692"/>
      <c r="L1080" s="1692"/>
      <c r="M1080" s="1692"/>
      <c r="N1080" s="1692"/>
      <c r="O1080" s="1692"/>
    </row>
    <row r="1081" spans="6:15">
      <c r="F1081" s="1691"/>
      <c r="G1081" s="1692"/>
      <c r="H1081" s="1692"/>
      <c r="I1081" s="1692"/>
      <c r="J1081" s="1692"/>
      <c r="L1081" s="1692"/>
      <c r="M1081" s="1692"/>
      <c r="N1081" s="1692"/>
      <c r="O1081" s="1692"/>
    </row>
    <row r="1082" spans="6:15">
      <c r="F1082" s="1691"/>
      <c r="G1082" s="1692"/>
      <c r="H1082" s="1692"/>
      <c r="I1082" s="1692"/>
      <c r="J1082" s="1692"/>
      <c r="L1082" s="1692"/>
      <c r="M1082" s="1692"/>
      <c r="N1082" s="1692"/>
      <c r="O1082" s="1692"/>
    </row>
    <row r="1083" spans="6:15">
      <c r="F1083" s="1691"/>
      <c r="G1083" s="1692"/>
      <c r="H1083" s="1692"/>
      <c r="I1083" s="1692"/>
      <c r="J1083" s="1692"/>
      <c r="L1083" s="1692"/>
      <c r="M1083" s="1692"/>
      <c r="N1083" s="1692"/>
      <c r="O1083" s="1692"/>
    </row>
    <row r="1084" spans="6:15">
      <c r="F1084" s="1691"/>
      <c r="G1084" s="1692"/>
      <c r="H1084" s="1692"/>
      <c r="I1084" s="1692"/>
      <c r="J1084" s="1692"/>
      <c r="L1084" s="1692"/>
      <c r="M1084" s="1692"/>
      <c r="N1084" s="1692"/>
      <c r="O1084" s="1692"/>
    </row>
    <row r="1085" spans="6:15">
      <c r="F1085" s="1691"/>
      <c r="G1085" s="1692"/>
      <c r="H1085" s="1692"/>
      <c r="I1085" s="1692"/>
      <c r="J1085" s="1692"/>
      <c r="L1085" s="1692"/>
      <c r="M1085" s="1692"/>
      <c r="N1085" s="1692"/>
      <c r="O1085" s="1692"/>
    </row>
    <row r="1086" spans="6:15">
      <c r="F1086" s="1691"/>
      <c r="G1086" s="1692"/>
      <c r="H1086" s="1692"/>
      <c r="I1086" s="1692"/>
      <c r="J1086" s="1692"/>
      <c r="L1086" s="1692"/>
      <c r="M1086" s="1692"/>
      <c r="N1086" s="1692"/>
      <c r="O1086" s="1692"/>
    </row>
    <row r="1087" spans="6:15">
      <c r="F1087" s="1691"/>
      <c r="G1087" s="1692"/>
      <c r="H1087" s="1692"/>
      <c r="I1087" s="1692"/>
      <c r="J1087" s="1692"/>
      <c r="L1087" s="1692"/>
      <c r="M1087" s="1692"/>
      <c r="N1087" s="1692"/>
      <c r="O1087" s="1692"/>
    </row>
    <row r="1088" spans="6:15">
      <c r="F1088" s="1691"/>
      <c r="G1088" s="1692"/>
      <c r="H1088" s="1692"/>
      <c r="I1088" s="1692"/>
      <c r="J1088" s="1692"/>
      <c r="L1088" s="1692"/>
      <c r="M1088" s="1692"/>
      <c r="N1088" s="1692"/>
      <c r="O1088" s="1692"/>
    </row>
    <row r="1089" spans="6:15">
      <c r="F1089" s="1691"/>
      <c r="G1089" s="1692"/>
      <c r="H1089" s="1692"/>
      <c r="I1089" s="1692"/>
      <c r="J1089" s="1692"/>
      <c r="L1089" s="1692"/>
      <c r="M1089" s="1692"/>
      <c r="N1089" s="1692"/>
      <c r="O1089" s="1692"/>
    </row>
    <row r="1090" spans="6:15">
      <c r="F1090" s="1691"/>
      <c r="G1090" s="1692"/>
      <c r="H1090" s="1692"/>
      <c r="I1090" s="1692"/>
      <c r="J1090" s="1692"/>
      <c r="L1090" s="1692"/>
      <c r="M1090" s="1692"/>
      <c r="N1090" s="1692"/>
      <c r="O1090" s="1692"/>
    </row>
    <row r="1091" spans="6:15">
      <c r="F1091" s="1691"/>
      <c r="G1091" s="1692"/>
      <c r="H1091" s="1692"/>
      <c r="I1091" s="1692"/>
      <c r="J1091" s="1692"/>
      <c r="L1091" s="1692"/>
      <c r="M1091" s="1692"/>
      <c r="N1091" s="1692"/>
      <c r="O1091" s="1692"/>
    </row>
    <row r="1092" spans="6:15">
      <c r="F1092" s="1691"/>
      <c r="G1092" s="1692"/>
      <c r="H1092" s="1692"/>
      <c r="I1092" s="1692"/>
      <c r="J1092" s="1692"/>
      <c r="L1092" s="1692"/>
      <c r="M1092" s="1692"/>
      <c r="N1092" s="1692"/>
      <c r="O1092" s="1692"/>
    </row>
    <row r="1093" spans="6:15">
      <c r="F1093" s="1691"/>
      <c r="G1093" s="1692"/>
      <c r="H1093" s="1692"/>
      <c r="I1093" s="1692"/>
      <c r="J1093" s="1692"/>
      <c r="L1093" s="1692"/>
      <c r="M1093" s="1692"/>
      <c r="N1093" s="1692"/>
      <c r="O1093" s="1692"/>
    </row>
    <row r="1094" spans="6:15">
      <c r="F1094" s="1691"/>
      <c r="G1094" s="1692"/>
      <c r="H1094" s="1692"/>
      <c r="I1094" s="1692"/>
      <c r="J1094" s="1692"/>
      <c r="L1094" s="1692"/>
      <c r="M1094" s="1692"/>
      <c r="N1094" s="1692"/>
      <c r="O1094" s="1692"/>
    </row>
    <row r="1095" spans="6:15">
      <c r="F1095" s="1691"/>
      <c r="G1095" s="1692"/>
      <c r="H1095" s="1692"/>
      <c r="I1095" s="1692"/>
      <c r="J1095" s="1692"/>
      <c r="L1095" s="1692"/>
      <c r="M1095" s="1692"/>
      <c r="N1095" s="1692"/>
      <c r="O1095" s="1692"/>
    </row>
    <row r="1096" spans="6:15">
      <c r="F1096" s="1691"/>
      <c r="G1096" s="1692"/>
      <c r="H1096" s="1692"/>
      <c r="I1096" s="1692"/>
      <c r="J1096" s="1692"/>
      <c r="L1096" s="1692"/>
      <c r="M1096" s="1692"/>
      <c r="N1096" s="1692"/>
      <c r="O1096" s="1692"/>
    </row>
    <row r="1097" spans="6:15">
      <c r="F1097" s="1691"/>
      <c r="G1097" s="1692"/>
      <c r="H1097" s="1692"/>
      <c r="I1097" s="1692"/>
      <c r="J1097" s="1692"/>
      <c r="L1097" s="1692"/>
      <c r="M1097" s="1692"/>
      <c r="N1097" s="1692"/>
      <c r="O1097" s="1692"/>
    </row>
    <row r="1098" spans="6:15">
      <c r="F1098" s="1691"/>
      <c r="G1098" s="1692"/>
      <c r="H1098" s="1692"/>
      <c r="I1098" s="1692"/>
      <c r="J1098" s="1692"/>
      <c r="L1098" s="1692"/>
      <c r="M1098" s="1692"/>
      <c r="N1098" s="1692"/>
      <c r="O1098" s="1692"/>
    </row>
    <row r="1099" spans="6:15">
      <c r="F1099" s="1691"/>
      <c r="G1099" s="1692"/>
      <c r="H1099" s="1692"/>
      <c r="I1099" s="1692"/>
      <c r="J1099" s="1692"/>
      <c r="L1099" s="1692"/>
      <c r="M1099" s="1692"/>
      <c r="N1099" s="1692"/>
      <c r="O1099" s="1692"/>
    </row>
    <row r="1100" spans="6:15">
      <c r="F1100" s="1691"/>
      <c r="G1100" s="1692"/>
      <c r="H1100" s="1692"/>
      <c r="I1100" s="1692"/>
      <c r="J1100" s="1692"/>
      <c r="L1100" s="1692"/>
      <c r="M1100" s="1692"/>
      <c r="N1100" s="1692"/>
      <c r="O1100" s="1692"/>
    </row>
    <row r="1101" spans="6:15">
      <c r="F1101" s="1691"/>
      <c r="G1101" s="1692"/>
      <c r="H1101" s="1692"/>
      <c r="I1101" s="1692"/>
      <c r="J1101" s="1692"/>
      <c r="L1101" s="1692"/>
      <c r="M1101" s="1692"/>
      <c r="N1101" s="1692"/>
      <c r="O1101" s="1692"/>
    </row>
    <row r="1102" spans="6:15">
      <c r="F1102" s="1691"/>
      <c r="G1102" s="1692"/>
      <c r="H1102" s="1692"/>
      <c r="I1102" s="1692"/>
      <c r="J1102" s="1692"/>
      <c r="L1102" s="1692"/>
      <c r="M1102" s="1692"/>
      <c r="N1102" s="1692"/>
      <c r="O1102" s="1692"/>
    </row>
    <row r="1103" spans="6:15">
      <c r="F1103" s="1691"/>
      <c r="G1103" s="1692"/>
      <c r="H1103" s="1692"/>
      <c r="I1103" s="1692"/>
      <c r="J1103" s="1692"/>
      <c r="L1103" s="1692"/>
      <c r="M1103" s="1692"/>
      <c r="N1103" s="1692"/>
      <c r="O1103" s="1692"/>
    </row>
    <row r="1104" spans="6:15">
      <c r="F1104" s="1691"/>
      <c r="G1104" s="1692"/>
      <c r="H1104" s="1692"/>
      <c r="I1104" s="1692"/>
      <c r="J1104" s="1692"/>
      <c r="L1104" s="1692"/>
      <c r="M1104" s="1692"/>
      <c r="N1104" s="1692"/>
      <c r="O1104" s="1692"/>
    </row>
    <row r="1105" spans="6:15">
      <c r="F1105" s="1691"/>
      <c r="G1105" s="1692"/>
      <c r="H1105" s="1692"/>
      <c r="I1105" s="1692"/>
      <c r="J1105" s="1692"/>
      <c r="L1105" s="1692"/>
      <c r="M1105" s="1692"/>
      <c r="N1105" s="1692"/>
      <c r="O1105" s="1692"/>
    </row>
    <row r="1106" spans="6:15">
      <c r="F1106" s="1691"/>
      <c r="G1106" s="1692"/>
      <c r="H1106" s="1692"/>
      <c r="I1106" s="1692"/>
      <c r="J1106" s="1692"/>
      <c r="L1106" s="1692"/>
      <c r="M1106" s="1692"/>
      <c r="N1106" s="1692"/>
      <c r="O1106" s="1692"/>
    </row>
    <row r="1107" spans="6:15">
      <c r="F1107" s="1691"/>
      <c r="G1107" s="1692"/>
      <c r="H1107" s="1692"/>
      <c r="I1107" s="1692"/>
      <c r="J1107" s="1692"/>
      <c r="L1107" s="1692"/>
      <c r="M1107" s="1692"/>
      <c r="N1107" s="1692"/>
      <c r="O1107" s="1692"/>
    </row>
    <row r="1108" spans="6:15">
      <c r="F1108" s="1691"/>
      <c r="G1108" s="1692"/>
      <c r="H1108" s="1692"/>
      <c r="I1108" s="1692"/>
      <c r="J1108" s="1692"/>
      <c r="L1108" s="1692"/>
      <c r="M1108" s="1692"/>
      <c r="N1108" s="1692"/>
      <c r="O1108" s="1692"/>
    </row>
    <row r="1109" spans="6:15">
      <c r="F1109" s="1691"/>
      <c r="G1109" s="1692"/>
      <c r="H1109" s="1692"/>
      <c r="I1109" s="1692"/>
      <c r="J1109" s="1692"/>
      <c r="L1109" s="1692"/>
      <c r="M1109" s="1692"/>
      <c r="N1109" s="1692"/>
      <c r="O1109" s="1692"/>
    </row>
    <row r="1110" spans="6:15">
      <c r="F1110" s="1691"/>
      <c r="G1110" s="1692"/>
      <c r="H1110" s="1692"/>
      <c r="I1110" s="1692"/>
      <c r="J1110" s="1692"/>
      <c r="L1110" s="1692"/>
      <c r="M1110" s="1692"/>
      <c r="N1110" s="1692"/>
      <c r="O1110" s="1692"/>
    </row>
    <row r="1111" spans="6:15">
      <c r="F1111" s="1691"/>
      <c r="G1111" s="1692"/>
      <c r="H1111" s="1692"/>
      <c r="I1111" s="1692"/>
      <c r="J1111" s="1692"/>
      <c r="L1111" s="1692"/>
      <c r="M1111" s="1692"/>
      <c r="N1111" s="1692"/>
      <c r="O1111" s="1692"/>
    </row>
    <row r="1112" spans="6:15">
      <c r="F1112" s="1691"/>
      <c r="G1112" s="1692"/>
      <c r="H1112" s="1692"/>
      <c r="I1112" s="1692"/>
      <c r="J1112" s="1692"/>
      <c r="L1112" s="1692"/>
      <c r="M1112" s="1692"/>
      <c r="N1112" s="1692"/>
      <c r="O1112" s="1692"/>
    </row>
    <row r="1113" spans="6:15">
      <c r="F1113" s="1691"/>
      <c r="G1113" s="1692"/>
      <c r="H1113" s="1692"/>
      <c r="I1113" s="1692"/>
      <c r="J1113" s="1692"/>
      <c r="L1113" s="1692"/>
      <c r="M1113" s="1692"/>
      <c r="N1113" s="1692"/>
      <c r="O1113" s="1692"/>
    </row>
    <row r="1114" spans="6:15">
      <c r="F1114" s="1691"/>
      <c r="G1114" s="1692"/>
      <c r="H1114" s="1692"/>
      <c r="I1114" s="1692"/>
      <c r="J1114" s="1692"/>
      <c r="L1114" s="1692"/>
      <c r="M1114" s="1692"/>
      <c r="N1114" s="1692"/>
      <c r="O1114" s="1692"/>
    </row>
    <row r="1115" spans="6:15">
      <c r="F1115" s="1691"/>
      <c r="G1115" s="1692"/>
      <c r="H1115" s="1692"/>
      <c r="I1115" s="1692"/>
      <c r="J1115" s="1692"/>
      <c r="L1115" s="1692"/>
      <c r="M1115" s="1692"/>
      <c r="N1115" s="1692"/>
      <c r="O1115" s="1692"/>
    </row>
    <row r="1116" spans="6:15">
      <c r="F1116" s="1691"/>
      <c r="G1116" s="1692"/>
      <c r="H1116" s="1692"/>
      <c r="I1116" s="1692"/>
      <c r="J1116" s="1692"/>
      <c r="L1116" s="1692"/>
      <c r="M1116" s="1692"/>
      <c r="N1116" s="1692"/>
      <c r="O1116" s="1692"/>
    </row>
    <row r="1117" spans="6:15">
      <c r="F1117" s="1691"/>
      <c r="G1117" s="1692"/>
      <c r="H1117" s="1692"/>
      <c r="I1117" s="1692"/>
      <c r="J1117" s="1692"/>
      <c r="L1117" s="1692"/>
      <c r="M1117" s="1692"/>
      <c r="N1117" s="1692"/>
      <c r="O1117" s="1692"/>
    </row>
    <row r="1118" spans="6:15">
      <c r="F1118" s="1691"/>
      <c r="G1118" s="1692"/>
      <c r="H1118" s="1692"/>
      <c r="I1118" s="1692"/>
      <c r="J1118" s="1692"/>
      <c r="L1118" s="1692"/>
      <c r="M1118" s="1692"/>
      <c r="N1118" s="1692"/>
      <c r="O1118" s="1692"/>
    </row>
    <row r="1119" spans="6:15">
      <c r="F1119" s="1691"/>
      <c r="G1119" s="1692"/>
      <c r="H1119" s="1692"/>
      <c r="I1119" s="1692"/>
      <c r="J1119" s="1692"/>
      <c r="L1119" s="1692"/>
      <c r="M1119" s="1692"/>
      <c r="N1119" s="1692"/>
      <c r="O1119" s="1692"/>
    </row>
    <row r="1120" spans="6:15">
      <c r="F1120" s="1691"/>
      <c r="G1120" s="1692"/>
      <c r="H1120" s="1692"/>
      <c r="I1120" s="1692"/>
      <c r="J1120" s="1692"/>
      <c r="L1120" s="1692"/>
      <c r="M1120" s="1692"/>
      <c r="N1120" s="1692"/>
      <c r="O1120" s="1692"/>
    </row>
    <row r="1121" spans="6:15">
      <c r="F1121" s="1691"/>
      <c r="G1121" s="1692"/>
      <c r="H1121" s="1692"/>
      <c r="I1121" s="1692"/>
      <c r="J1121" s="1692"/>
      <c r="L1121" s="1692"/>
      <c r="M1121" s="1692"/>
      <c r="N1121" s="1692"/>
      <c r="O1121" s="1692"/>
    </row>
    <row r="1122" spans="6:15">
      <c r="F1122" s="1691"/>
      <c r="G1122" s="1692"/>
      <c r="H1122" s="1692"/>
      <c r="I1122" s="1692"/>
      <c r="J1122" s="1692"/>
      <c r="L1122" s="1692"/>
      <c r="M1122" s="1692"/>
      <c r="N1122" s="1692"/>
      <c r="O1122" s="1692"/>
    </row>
    <row r="1123" spans="6:15">
      <c r="F1123" s="1691"/>
      <c r="G1123" s="1692"/>
      <c r="H1123" s="1692"/>
      <c r="I1123" s="1692"/>
      <c r="J1123" s="1692"/>
      <c r="L1123" s="1692"/>
      <c r="M1123" s="1692"/>
      <c r="N1123" s="1692"/>
      <c r="O1123" s="1692"/>
    </row>
    <row r="1124" spans="6:15">
      <c r="F1124" s="1691"/>
      <c r="G1124" s="1692"/>
      <c r="H1124" s="1692"/>
      <c r="I1124" s="1692"/>
      <c r="J1124" s="1692"/>
      <c r="L1124" s="1692"/>
      <c r="M1124" s="1692"/>
      <c r="N1124" s="1692"/>
      <c r="O1124" s="1692"/>
    </row>
    <row r="1125" spans="6:15">
      <c r="F1125" s="1691"/>
      <c r="G1125" s="1692"/>
      <c r="H1125" s="1692"/>
      <c r="I1125" s="1692"/>
      <c r="J1125" s="1692"/>
      <c r="L1125" s="1692"/>
      <c r="M1125" s="1692"/>
      <c r="N1125" s="1692"/>
      <c r="O1125" s="1692"/>
    </row>
    <row r="1126" spans="6:15">
      <c r="F1126" s="1691"/>
      <c r="G1126" s="1692"/>
      <c r="H1126" s="1692"/>
      <c r="I1126" s="1692"/>
      <c r="J1126" s="1692"/>
      <c r="L1126" s="1692"/>
      <c r="M1126" s="1692"/>
      <c r="N1126" s="1692"/>
      <c r="O1126" s="1692"/>
    </row>
    <row r="1127" spans="6:15">
      <c r="F1127" s="1691"/>
      <c r="G1127" s="1692"/>
      <c r="H1127" s="1692"/>
      <c r="I1127" s="1692"/>
      <c r="J1127" s="1692"/>
      <c r="L1127" s="1692"/>
      <c r="M1127" s="1692"/>
      <c r="N1127" s="1692"/>
      <c r="O1127" s="1692"/>
    </row>
    <row r="1128" spans="6:15">
      <c r="F1128" s="1691"/>
      <c r="G1128" s="1692"/>
      <c r="H1128" s="1692"/>
      <c r="I1128" s="1692"/>
      <c r="J1128" s="1692"/>
      <c r="L1128" s="1692"/>
      <c r="M1128" s="1692"/>
      <c r="N1128" s="1692"/>
      <c r="O1128" s="1692"/>
    </row>
    <row r="1129" spans="6:15">
      <c r="F1129" s="1691"/>
      <c r="G1129" s="1692"/>
      <c r="H1129" s="1692"/>
      <c r="I1129" s="1692"/>
      <c r="J1129" s="1692"/>
      <c r="L1129" s="1692"/>
      <c r="M1129" s="1692"/>
      <c r="N1129" s="1692"/>
      <c r="O1129" s="1692"/>
    </row>
    <row r="1130" spans="6:15">
      <c r="F1130" s="1691"/>
      <c r="G1130" s="1692"/>
      <c r="H1130" s="1692"/>
      <c r="I1130" s="1692"/>
      <c r="J1130" s="1692"/>
      <c r="L1130" s="1692"/>
      <c r="M1130" s="1692"/>
      <c r="N1130" s="1692"/>
      <c r="O1130" s="1692"/>
    </row>
    <row r="1131" spans="6:15">
      <c r="F1131" s="1691"/>
      <c r="G1131" s="1692"/>
      <c r="H1131" s="1692"/>
      <c r="I1131" s="1692"/>
      <c r="J1131" s="1692"/>
      <c r="L1131" s="1692"/>
      <c r="M1131" s="1692"/>
      <c r="N1131" s="1692"/>
      <c r="O1131" s="1692"/>
    </row>
    <row r="1132" spans="6:15">
      <c r="F1132" s="1691"/>
      <c r="G1132" s="1692"/>
      <c r="H1132" s="1692"/>
      <c r="I1132" s="1692"/>
      <c r="J1132" s="1692"/>
      <c r="L1132" s="1692"/>
      <c r="M1132" s="1692"/>
      <c r="N1132" s="1692"/>
      <c r="O1132" s="1692"/>
    </row>
    <row r="1133" spans="6:15">
      <c r="F1133" s="1691"/>
      <c r="G1133" s="1692"/>
      <c r="H1133" s="1692"/>
      <c r="I1133" s="1692"/>
      <c r="J1133" s="1692"/>
      <c r="L1133" s="1692"/>
      <c r="M1133" s="1692"/>
      <c r="N1133" s="1692"/>
      <c r="O1133" s="1692"/>
    </row>
    <row r="1134" spans="6:15">
      <c r="F1134" s="1691"/>
      <c r="G1134" s="1692"/>
      <c r="H1134" s="1692"/>
      <c r="I1134" s="1692"/>
      <c r="J1134" s="1692"/>
      <c r="L1134" s="1692"/>
      <c r="M1134" s="1692"/>
      <c r="N1134" s="1692"/>
      <c r="O1134" s="1692"/>
    </row>
    <row r="1135" spans="6:15">
      <c r="F1135" s="1691"/>
      <c r="G1135" s="1692"/>
      <c r="H1135" s="1692"/>
      <c r="I1135" s="1692"/>
      <c r="J1135" s="1692"/>
      <c r="L1135" s="1692"/>
      <c r="M1135" s="1692"/>
      <c r="N1135" s="1692"/>
      <c r="O1135" s="1692"/>
    </row>
    <row r="1136" spans="6:15">
      <c r="F1136" s="1691"/>
      <c r="G1136" s="1692"/>
      <c r="H1136" s="1692"/>
      <c r="I1136" s="1692"/>
      <c r="J1136" s="1692"/>
      <c r="L1136" s="1692"/>
      <c r="M1136" s="1692"/>
      <c r="N1136" s="1692"/>
      <c r="O1136" s="1692"/>
    </row>
    <row r="1137" spans="6:15">
      <c r="F1137" s="1691"/>
      <c r="G1137" s="1692"/>
      <c r="H1137" s="1692"/>
      <c r="I1137" s="1692"/>
      <c r="J1137" s="1692"/>
      <c r="L1137" s="1692"/>
      <c r="M1137" s="1692"/>
      <c r="N1137" s="1692"/>
      <c r="O1137" s="1692"/>
    </row>
    <row r="1138" spans="6:15">
      <c r="F1138" s="1691"/>
      <c r="G1138" s="1692"/>
      <c r="H1138" s="1692"/>
      <c r="I1138" s="1692"/>
      <c r="J1138" s="1692"/>
      <c r="L1138" s="1692"/>
      <c r="M1138" s="1692"/>
      <c r="N1138" s="1692"/>
      <c r="O1138" s="1692"/>
    </row>
    <row r="1139" spans="6:15">
      <c r="F1139" s="1691"/>
      <c r="G1139" s="1692"/>
      <c r="H1139" s="1692"/>
      <c r="I1139" s="1692"/>
      <c r="J1139" s="1692"/>
      <c r="L1139" s="1692"/>
      <c r="M1139" s="1692"/>
      <c r="N1139" s="1692"/>
      <c r="O1139" s="1692"/>
    </row>
    <row r="1140" spans="6:15">
      <c r="F1140" s="1691"/>
      <c r="G1140" s="1692"/>
      <c r="H1140" s="1692"/>
      <c r="I1140" s="1692"/>
      <c r="J1140" s="1692"/>
      <c r="L1140" s="1692"/>
      <c r="M1140" s="1692"/>
      <c r="N1140" s="1692"/>
      <c r="O1140" s="1692"/>
    </row>
    <row r="1141" spans="6:15">
      <c r="F1141" s="1691"/>
      <c r="G1141" s="1692"/>
      <c r="H1141" s="1692"/>
      <c r="I1141" s="1692"/>
      <c r="J1141" s="1692"/>
      <c r="L1141" s="1692"/>
      <c r="M1141" s="1692"/>
      <c r="N1141" s="1692"/>
      <c r="O1141" s="1692"/>
    </row>
    <row r="1142" spans="6:15">
      <c r="F1142" s="1691"/>
      <c r="G1142" s="1692"/>
      <c r="H1142" s="1692"/>
      <c r="I1142" s="1692"/>
      <c r="J1142" s="1692"/>
      <c r="L1142" s="1692"/>
      <c r="M1142" s="1692"/>
      <c r="N1142" s="1692"/>
      <c r="O1142" s="1692"/>
    </row>
    <row r="1143" spans="6:15">
      <c r="F1143" s="1691"/>
      <c r="G1143" s="1692"/>
      <c r="H1143" s="1692"/>
      <c r="I1143" s="1692"/>
      <c r="J1143" s="1692"/>
      <c r="L1143" s="1692"/>
      <c r="M1143" s="1692"/>
      <c r="N1143" s="1692"/>
      <c r="O1143" s="1692"/>
    </row>
    <row r="1144" spans="6:15">
      <c r="F1144" s="1691"/>
      <c r="G1144" s="1692"/>
      <c r="H1144" s="1692"/>
      <c r="I1144" s="1692"/>
      <c r="J1144" s="1692"/>
      <c r="L1144" s="1692"/>
      <c r="M1144" s="1692"/>
      <c r="N1144" s="1692"/>
      <c r="O1144" s="1692"/>
    </row>
    <row r="1145" spans="6:15">
      <c r="F1145" s="1691"/>
      <c r="G1145" s="1692"/>
      <c r="H1145" s="1692"/>
      <c r="I1145" s="1692"/>
      <c r="J1145" s="1692"/>
      <c r="L1145" s="1692"/>
      <c r="M1145" s="1692"/>
      <c r="N1145" s="1692"/>
      <c r="O1145" s="1692"/>
    </row>
    <row r="1146" spans="6:15">
      <c r="F1146" s="1691"/>
      <c r="G1146" s="1692"/>
      <c r="H1146" s="1692"/>
      <c r="I1146" s="1692"/>
      <c r="J1146" s="1692"/>
      <c r="L1146" s="1692"/>
      <c r="M1146" s="1692"/>
      <c r="N1146" s="1692"/>
      <c r="O1146" s="1692"/>
    </row>
    <row r="1147" spans="6:15">
      <c r="F1147" s="1691"/>
      <c r="G1147" s="1692"/>
      <c r="H1147" s="1692"/>
      <c r="I1147" s="1692"/>
      <c r="J1147" s="1692"/>
      <c r="L1147" s="1692"/>
      <c r="M1147" s="1692"/>
      <c r="N1147" s="1692"/>
      <c r="O1147" s="1692"/>
    </row>
    <row r="1148" spans="6:15">
      <c r="F1148" s="1691"/>
      <c r="G1148" s="1692"/>
      <c r="H1148" s="1692"/>
      <c r="I1148" s="1692"/>
      <c r="J1148" s="1692"/>
      <c r="L1148" s="1692"/>
      <c r="M1148" s="1692"/>
      <c r="N1148" s="1692"/>
      <c r="O1148" s="1692"/>
    </row>
    <row r="1149" spans="6:15">
      <c r="F1149" s="1691"/>
      <c r="G1149" s="1692"/>
      <c r="H1149" s="1692"/>
      <c r="I1149" s="1692"/>
      <c r="J1149" s="1692"/>
      <c r="L1149" s="1692"/>
      <c r="M1149" s="1692"/>
      <c r="N1149" s="1692"/>
      <c r="O1149" s="1692"/>
    </row>
    <row r="1150" spans="6:15">
      <c r="F1150" s="1691"/>
      <c r="G1150" s="1692"/>
      <c r="H1150" s="1692"/>
      <c r="I1150" s="1692"/>
      <c r="J1150" s="1692"/>
      <c r="L1150" s="1692"/>
      <c r="M1150" s="1692"/>
      <c r="N1150" s="1692"/>
      <c r="O1150" s="1692"/>
    </row>
    <row r="1151" spans="6:15">
      <c r="F1151" s="1691"/>
      <c r="G1151" s="1692"/>
      <c r="H1151" s="1692"/>
      <c r="I1151" s="1692"/>
      <c r="J1151" s="1692"/>
      <c r="L1151" s="1692"/>
      <c r="M1151" s="1692"/>
      <c r="N1151" s="1692"/>
      <c r="O1151" s="1692"/>
    </row>
    <row r="1152" spans="6:15">
      <c r="F1152" s="1691"/>
      <c r="G1152" s="1692"/>
      <c r="H1152" s="1692"/>
      <c r="I1152" s="1692"/>
      <c r="J1152" s="1692"/>
      <c r="L1152" s="1692"/>
      <c r="M1152" s="1692"/>
      <c r="N1152" s="1692"/>
      <c r="O1152" s="1692"/>
    </row>
    <row r="1153" spans="6:15">
      <c r="F1153" s="1691"/>
      <c r="G1153" s="1692"/>
      <c r="H1153" s="1692"/>
      <c r="I1153" s="1692"/>
      <c r="J1153" s="1692"/>
      <c r="L1153" s="1692"/>
      <c r="M1153" s="1692"/>
      <c r="N1153" s="1692"/>
      <c r="O1153" s="1692"/>
    </row>
    <row r="1154" spans="6:15">
      <c r="F1154" s="1691"/>
      <c r="G1154" s="1692"/>
      <c r="H1154" s="1692"/>
      <c r="I1154" s="1692"/>
      <c r="J1154" s="1692"/>
      <c r="L1154" s="1692"/>
      <c r="M1154" s="1692"/>
      <c r="N1154" s="1692"/>
      <c r="O1154" s="1692"/>
    </row>
    <row r="1155" spans="6:15">
      <c r="F1155" s="1691"/>
      <c r="G1155" s="1692"/>
      <c r="H1155" s="1692"/>
      <c r="I1155" s="1692"/>
      <c r="J1155" s="1692"/>
      <c r="L1155" s="1692"/>
      <c r="M1155" s="1692"/>
      <c r="N1155" s="1692"/>
      <c r="O1155" s="1692"/>
    </row>
    <row r="1156" spans="6:15">
      <c r="F1156" s="1691"/>
      <c r="G1156" s="1692"/>
      <c r="H1156" s="1692"/>
      <c r="I1156" s="1692"/>
      <c r="J1156" s="1692"/>
      <c r="L1156" s="1692"/>
      <c r="M1156" s="1692"/>
      <c r="N1156" s="1692"/>
      <c r="O1156" s="1692"/>
    </row>
    <row r="1157" spans="6:15">
      <c r="F1157" s="1691"/>
      <c r="G1157" s="1692"/>
      <c r="H1157" s="1692"/>
      <c r="I1157" s="1692"/>
      <c r="J1157" s="1692"/>
      <c r="L1157" s="1692"/>
      <c r="M1157" s="1692"/>
      <c r="N1157" s="1692"/>
      <c r="O1157" s="1692"/>
    </row>
    <row r="1158" spans="6:15">
      <c r="F1158" s="1691"/>
      <c r="G1158" s="1692"/>
      <c r="H1158" s="1692"/>
      <c r="I1158" s="1692"/>
      <c r="J1158" s="1692"/>
      <c r="L1158" s="1692"/>
      <c r="M1158" s="1692"/>
      <c r="N1158" s="1692"/>
      <c r="O1158" s="1692"/>
    </row>
    <row r="1159" spans="6:15">
      <c r="F1159" s="1691"/>
      <c r="G1159" s="1692"/>
      <c r="H1159" s="1692"/>
      <c r="I1159" s="1692"/>
      <c r="J1159" s="1692"/>
      <c r="L1159" s="1692"/>
      <c r="M1159" s="1692"/>
      <c r="N1159" s="1692"/>
      <c r="O1159" s="1692"/>
    </row>
    <row r="1160" spans="6:15">
      <c r="F1160" s="1691"/>
      <c r="G1160" s="1692"/>
      <c r="H1160" s="1692"/>
      <c r="I1160" s="1692"/>
      <c r="J1160" s="1692"/>
      <c r="L1160" s="1692"/>
      <c r="M1160" s="1692"/>
      <c r="N1160" s="1692"/>
      <c r="O1160" s="1692"/>
    </row>
    <row r="1161" spans="6:15">
      <c r="F1161" s="1691"/>
      <c r="G1161" s="1692"/>
      <c r="H1161" s="1692"/>
      <c r="I1161" s="1692"/>
      <c r="J1161" s="1692"/>
      <c r="L1161" s="1692"/>
      <c r="M1161" s="1692"/>
      <c r="N1161" s="1692"/>
      <c r="O1161" s="1692"/>
    </row>
    <row r="1162" spans="6:15">
      <c r="F1162" s="1691"/>
      <c r="G1162" s="1692"/>
      <c r="H1162" s="1692"/>
      <c r="I1162" s="1692"/>
      <c r="J1162" s="1692"/>
      <c r="L1162" s="1692"/>
      <c r="M1162" s="1692"/>
      <c r="N1162" s="1692"/>
      <c r="O1162" s="1692"/>
    </row>
    <row r="1163" spans="6:15">
      <c r="F1163" s="1691"/>
      <c r="G1163" s="1692"/>
      <c r="H1163" s="1692"/>
      <c r="I1163" s="1692"/>
      <c r="J1163" s="1692"/>
      <c r="L1163" s="1692"/>
      <c r="M1163" s="1692"/>
      <c r="N1163" s="1692"/>
      <c r="O1163" s="1692"/>
    </row>
    <row r="1164" spans="6:15">
      <c r="F1164" s="1691"/>
      <c r="G1164" s="1692"/>
      <c r="H1164" s="1692"/>
      <c r="I1164" s="1692"/>
      <c r="J1164" s="1692"/>
      <c r="L1164" s="1692"/>
      <c r="M1164" s="1692"/>
      <c r="N1164" s="1692"/>
      <c r="O1164" s="1692"/>
    </row>
    <row r="1165" spans="6:15">
      <c r="F1165" s="1691"/>
      <c r="G1165" s="1692"/>
      <c r="H1165" s="1692"/>
      <c r="I1165" s="1692"/>
      <c r="J1165" s="1692"/>
      <c r="L1165" s="1692"/>
      <c r="M1165" s="1692"/>
      <c r="N1165" s="1692"/>
      <c r="O1165" s="1692"/>
    </row>
    <row r="1166" spans="6:15">
      <c r="F1166" s="1691"/>
      <c r="G1166" s="1692"/>
      <c r="H1166" s="1692"/>
      <c r="I1166" s="1692"/>
      <c r="J1166" s="1692"/>
      <c r="L1166" s="1692"/>
      <c r="M1166" s="1692"/>
      <c r="N1166" s="1692"/>
      <c r="O1166" s="1692"/>
    </row>
    <row r="1167" spans="6:15">
      <c r="F1167" s="1691"/>
      <c r="G1167" s="1692"/>
      <c r="H1167" s="1692"/>
      <c r="I1167" s="1692"/>
      <c r="J1167" s="1692"/>
      <c r="L1167" s="1692"/>
      <c r="M1167" s="1692"/>
      <c r="N1167" s="1692"/>
      <c r="O1167" s="1692"/>
    </row>
    <row r="1168" spans="6:15">
      <c r="F1168" s="1691"/>
      <c r="G1168" s="1692"/>
      <c r="H1168" s="1692"/>
      <c r="I1168" s="1692"/>
      <c r="J1168" s="1692"/>
      <c r="L1168" s="1692"/>
      <c r="M1168" s="1692"/>
      <c r="N1168" s="1692"/>
      <c r="O1168" s="1692"/>
    </row>
    <row r="1169" spans="6:15">
      <c r="F1169" s="1691"/>
      <c r="G1169" s="1692"/>
      <c r="H1169" s="1692"/>
      <c r="I1169" s="1692"/>
      <c r="J1169" s="1692"/>
      <c r="L1169" s="1692"/>
      <c r="M1169" s="1692"/>
      <c r="N1169" s="1692"/>
      <c r="O1169" s="1692"/>
    </row>
    <row r="1170" spans="6:15">
      <c r="F1170" s="1691"/>
      <c r="G1170" s="1692"/>
      <c r="H1170" s="1692"/>
      <c r="I1170" s="1692"/>
      <c r="J1170" s="1692"/>
      <c r="L1170" s="1692"/>
      <c r="M1170" s="1692"/>
      <c r="N1170" s="1692"/>
      <c r="O1170" s="1692"/>
    </row>
    <row r="1171" spans="6:15">
      <c r="F1171" s="1691"/>
      <c r="G1171" s="1692"/>
      <c r="H1171" s="1692"/>
      <c r="I1171" s="1692"/>
      <c r="J1171" s="1692"/>
      <c r="L1171" s="1692"/>
      <c r="M1171" s="1692"/>
      <c r="N1171" s="1692"/>
      <c r="O1171" s="1692"/>
    </row>
    <row r="1172" spans="6:15">
      <c r="F1172" s="1691"/>
      <c r="G1172" s="1692"/>
      <c r="H1172" s="1692"/>
      <c r="I1172" s="1692"/>
      <c r="J1172" s="1692"/>
      <c r="L1172" s="1692"/>
      <c r="M1172" s="1692"/>
      <c r="N1172" s="1692"/>
      <c r="O1172" s="1692"/>
    </row>
    <row r="1173" spans="6:15">
      <c r="F1173" s="1691"/>
      <c r="G1173" s="1692"/>
      <c r="H1173" s="1692"/>
      <c r="I1173" s="1692"/>
      <c r="J1173" s="1692"/>
      <c r="L1173" s="1692"/>
      <c r="M1173" s="1692"/>
      <c r="N1173" s="1692"/>
      <c r="O1173" s="1692"/>
    </row>
    <row r="1174" spans="6:15">
      <c r="F1174" s="1691"/>
      <c r="G1174" s="1692"/>
      <c r="H1174" s="1692"/>
      <c r="I1174" s="1692"/>
      <c r="J1174" s="1692"/>
      <c r="L1174" s="1692"/>
      <c r="M1174" s="1692"/>
      <c r="N1174" s="1692"/>
      <c r="O1174" s="1692"/>
    </row>
    <row r="1175" spans="6:15">
      <c r="F1175" s="1691"/>
      <c r="G1175" s="1692"/>
      <c r="H1175" s="1692"/>
      <c r="I1175" s="1692"/>
      <c r="J1175" s="1692"/>
      <c r="L1175" s="1692"/>
      <c r="M1175" s="1692"/>
      <c r="N1175" s="1692"/>
      <c r="O1175" s="1692"/>
    </row>
    <row r="1176" spans="6:15">
      <c r="F1176" s="1691"/>
      <c r="G1176" s="1692"/>
      <c r="H1176" s="1692"/>
      <c r="I1176" s="1692"/>
      <c r="J1176" s="1692"/>
      <c r="L1176" s="1692"/>
      <c r="M1176" s="1692"/>
      <c r="N1176" s="1692"/>
      <c r="O1176" s="1692"/>
    </row>
    <row r="1177" spans="6:15">
      <c r="F1177" s="1691"/>
      <c r="G1177" s="1692"/>
      <c r="H1177" s="1692"/>
      <c r="I1177" s="1692"/>
      <c r="J1177" s="1692"/>
      <c r="L1177" s="1692"/>
      <c r="M1177" s="1692"/>
      <c r="N1177" s="1692"/>
      <c r="O1177" s="1692"/>
    </row>
    <row r="1178" spans="6:15">
      <c r="F1178" s="1691"/>
      <c r="G1178" s="1692"/>
      <c r="H1178" s="1692"/>
      <c r="I1178" s="1692"/>
      <c r="J1178" s="1692"/>
      <c r="L1178" s="1692"/>
      <c r="M1178" s="1692"/>
      <c r="N1178" s="1692"/>
      <c r="O1178" s="1692"/>
    </row>
    <row r="1179" spans="6:15">
      <c r="F1179" s="1691"/>
      <c r="G1179" s="1692"/>
      <c r="H1179" s="1692"/>
      <c r="I1179" s="1692"/>
      <c r="J1179" s="1692"/>
      <c r="L1179" s="1692"/>
      <c r="M1179" s="1692"/>
      <c r="N1179" s="1692"/>
      <c r="O1179" s="1692"/>
    </row>
    <row r="1180" spans="6:15">
      <c r="F1180" s="1691"/>
      <c r="G1180" s="1692"/>
      <c r="H1180" s="1692"/>
      <c r="I1180" s="1692"/>
      <c r="J1180" s="1692"/>
      <c r="L1180" s="1692"/>
      <c r="M1180" s="1692"/>
      <c r="N1180" s="1692"/>
      <c r="O1180" s="1692"/>
    </row>
    <row r="1181" spans="6:15">
      <c r="F1181" s="1691"/>
      <c r="G1181" s="1692"/>
      <c r="H1181" s="1692"/>
      <c r="I1181" s="1692"/>
      <c r="J1181" s="1692"/>
      <c r="L1181" s="1692"/>
      <c r="M1181" s="1692"/>
      <c r="N1181" s="1692"/>
      <c r="O1181" s="1692"/>
    </row>
    <row r="1182" spans="6:15">
      <c r="F1182" s="1691"/>
      <c r="G1182" s="1692"/>
      <c r="H1182" s="1692"/>
      <c r="I1182" s="1692"/>
      <c r="J1182" s="1692"/>
      <c r="L1182" s="1692"/>
      <c r="M1182" s="1692"/>
      <c r="N1182" s="1692"/>
      <c r="O1182" s="1692"/>
    </row>
    <row r="1183" spans="6:15">
      <c r="F1183" s="1691"/>
      <c r="G1183" s="1692"/>
      <c r="H1183" s="1692"/>
      <c r="I1183" s="1692"/>
      <c r="J1183" s="1692"/>
      <c r="L1183" s="1692"/>
      <c r="M1183" s="1692"/>
      <c r="N1183" s="1692"/>
      <c r="O1183" s="1692"/>
    </row>
    <row r="1184" spans="6:15">
      <c r="F1184" s="1691"/>
      <c r="G1184" s="1692"/>
      <c r="H1184" s="1692"/>
      <c r="I1184" s="1692"/>
      <c r="J1184" s="1692"/>
      <c r="L1184" s="1692"/>
      <c r="M1184" s="1692"/>
      <c r="N1184" s="1692"/>
      <c r="O1184" s="1692"/>
    </row>
    <row r="1185" spans="6:15">
      <c r="F1185" s="1691"/>
      <c r="G1185" s="1692"/>
      <c r="H1185" s="1692"/>
      <c r="I1185" s="1692"/>
      <c r="J1185" s="1692"/>
      <c r="L1185" s="1692"/>
      <c r="M1185" s="1692"/>
      <c r="N1185" s="1692"/>
      <c r="O1185" s="1692"/>
    </row>
    <row r="1186" spans="6:15">
      <c r="F1186" s="1691"/>
      <c r="G1186" s="1692"/>
      <c r="H1186" s="1692"/>
      <c r="I1186" s="1692"/>
      <c r="J1186" s="1692"/>
      <c r="L1186" s="1692"/>
      <c r="M1186" s="1692"/>
      <c r="N1186" s="1692"/>
      <c r="O1186" s="1692"/>
    </row>
    <row r="1187" spans="6:15">
      <c r="F1187" s="1691"/>
      <c r="G1187" s="1692"/>
      <c r="H1187" s="1692"/>
      <c r="I1187" s="1692"/>
      <c r="J1187" s="1692"/>
      <c r="L1187" s="1692"/>
      <c r="M1187" s="1692"/>
      <c r="N1187" s="1692"/>
      <c r="O1187" s="1692"/>
    </row>
    <row r="1188" spans="6:15">
      <c r="F1188" s="1691"/>
      <c r="G1188" s="1692"/>
      <c r="H1188" s="1692"/>
      <c r="I1188" s="1692"/>
      <c r="J1188" s="1692"/>
      <c r="L1188" s="1692"/>
      <c r="M1188" s="1692"/>
      <c r="N1188" s="1692"/>
      <c r="O1188" s="1692"/>
    </row>
    <row r="1189" spans="6:15">
      <c r="F1189" s="1691"/>
      <c r="G1189" s="1692"/>
      <c r="H1189" s="1692"/>
      <c r="I1189" s="1692"/>
      <c r="J1189" s="1692"/>
      <c r="L1189" s="1692"/>
      <c r="M1189" s="1692"/>
      <c r="N1189" s="1692"/>
      <c r="O1189" s="1692"/>
    </row>
    <row r="1190" spans="6:15">
      <c r="F1190" s="1691"/>
      <c r="G1190" s="1692"/>
      <c r="H1190" s="1692"/>
      <c r="I1190" s="1692"/>
      <c r="J1190" s="1692"/>
      <c r="L1190" s="1692"/>
      <c r="M1190" s="1692"/>
      <c r="N1190" s="1692"/>
      <c r="O1190" s="1692"/>
    </row>
  </sheetData>
  <sheetProtection sheet="1" formatCells="0" formatColumns="0" formatRows="0" insertHyperlinks="0"/>
  <mergeCells count="3">
    <mergeCell ref="G18:G19"/>
    <mergeCell ref="I19:O20"/>
    <mergeCell ref="H16:J16"/>
  </mergeCells>
  <conditionalFormatting sqref="I19:O20">
    <cfRule type="expression" dxfId="150" priority="1">
      <formula>IF($I$18&lt;&gt;"",TRUE,FALSE)</formula>
    </cfRule>
  </conditionalFormatting>
  <dataValidations count="9">
    <dataValidation allowBlank="1" showInputMessage="1" showErrorMessage="1" prompt="isi dengan format tanggal/bulan/tahun " sqref="M7" xr:uid="{00000000-0002-0000-6000-000000000000}"/>
    <dataValidation allowBlank="1" showInputMessage="1" showErrorMessage="1" prompt="Cell ini otomatis terisi, tidak perlu diinput" sqref="M13:M14 M9" xr:uid="{00000000-0002-0000-6000-000001000000}"/>
    <dataValidation allowBlank="1" showInputMessage="1" showErrorMessage="1" prompt="Tidak perlu diisi, otomatis terisi" sqref="P9 P13:P14" xr:uid="{00000000-0002-0000-6000-000002000000}"/>
    <dataValidation allowBlank="1" showInputMessage="1" showErrorMessage="1" prompt="Otomatis terisi" sqref="N80:N92 P51" xr:uid="{00000000-0002-0000-6000-000003000000}"/>
    <dataValidation allowBlank="1" showInputMessage="1" showErrorMessage="1" sqref="O57:P57" xr:uid="{00000000-0002-0000-6000-000004000000}"/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6000-000005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6000-000006000000}">
      <formula1>M7</formula1>
    </dataValidation>
    <dataValidation type="list" allowBlank="1" showInputMessage="1" showErrorMessage="1" sqref="H16" xr:uid="{00000000-0002-0000-6000-000007000000}">
      <formula1>"BS/PL Telah Memadai, BS/PL Tidak Memadai"</formula1>
    </dataValidation>
    <dataValidation type="list" allowBlank="1" showInputMessage="1" showErrorMessage="1" sqref="G38" xr:uid="{00000000-0002-0000-6000-000008000000}">
      <formula1>#REF!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6000-000009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000-00000A000000}">
          <x14:formula1>
            <xm:f>JamKerja!$B$1</xm:f>
          </x14:formula1>
          <xm:sqref>P8 P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000-00000B000000}">
          <x14:formula1>
            <xm:f>JamKerja!$B$1</xm:f>
          </x14:formula1>
          <xm:sqref>P7 P11</xm:sqref>
        </x14:dataValidation>
        <x14:dataValidation type="list" allowBlank="1" showInputMessage="1" showErrorMessage="1" xr:uid="{00000000-0002-0000-6000-00000C000000}">
          <x14:formula1>
            <xm:f>Sheet4!$A$2:$A$10</xm:f>
          </x14:formula1>
          <xm:sqref>L38 F38:F102</xm:sqref>
        </x14:dataValidation>
        <x14:dataValidation type="list" allowBlank="1" showInputMessage="1" showErrorMessage="1" xr:uid="{00000000-0002-0000-6000-00000D000000}">
          <x14:formula1>
            <xm:f>COABARU!$K$3:$K$502</xm:f>
          </x14:formula1>
          <xm:sqref>L39:L65 G39:G102</xm:sqref>
        </x14:dataValidation>
      </x14:dataValidations>
    </ext>
  </extLst>
</worksheet>
</file>

<file path=xl/worksheets/sheet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100-000000000000}">
  <sheetPr codeName="Sheet100"/>
  <dimension ref="A1:CX59"/>
  <sheetViews>
    <sheetView zoomScale="80" zoomScaleNormal="80" workbookViewId="0">
      <pane xSplit="2" ySplit="7" topLeftCell="C8" activePane="bottomRight" state="frozen"/>
      <selection pane="topRight" activeCell="B1" sqref="B1"/>
      <selection pane="bottomLeft" activeCell="A7" sqref="A7"/>
      <selection pane="bottomRight" activeCell="C7" sqref="C7"/>
    </sheetView>
  </sheetViews>
  <sheetFormatPr defaultColWidth="9.1796875" defaultRowHeight="14"/>
  <cols>
    <col min="1" max="1" width="29.453125" style="2617" customWidth="1"/>
    <col min="2" max="2" width="12.7265625" style="2065" customWidth="1"/>
    <col min="3" max="3" width="122.7265625" style="2566" customWidth="1"/>
    <col min="4" max="4" width="17.54296875" style="2065" customWidth="1"/>
    <col min="5" max="5" width="122.7265625" style="2566" customWidth="1"/>
    <col min="6" max="6" width="17.453125" style="2566" customWidth="1"/>
    <col min="7" max="7" width="122.7265625" style="2566" customWidth="1"/>
    <col min="8" max="8" width="23.26953125" style="2567" customWidth="1"/>
    <col min="9" max="9" width="122.7265625" style="2567" customWidth="1"/>
    <col min="10" max="10" width="17.26953125" style="2568" customWidth="1"/>
    <col min="11" max="11" width="122.7265625" style="2567" customWidth="1"/>
    <col min="12" max="12" width="16.1796875" style="2568" customWidth="1"/>
    <col min="13" max="13" width="122.7265625" style="2567" customWidth="1"/>
    <col min="14" max="14" width="16.7265625" style="2567" customWidth="1"/>
    <col min="15" max="15" width="122.7265625" style="2567" customWidth="1"/>
    <col min="16" max="16" width="21.54296875" style="2568" customWidth="1"/>
    <col min="17" max="17" width="122.7265625" style="2567" customWidth="1"/>
    <col min="18" max="18" width="14" style="2567" customWidth="1"/>
    <col min="19" max="19" width="122.7265625" style="2567" customWidth="1"/>
    <col min="20" max="20" width="12.54296875" style="2567" customWidth="1"/>
    <col min="21" max="21" width="122.7265625" style="2567" customWidth="1"/>
    <col min="22" max="22" width="25.1796875" style="2567" customWidth="1"/>
    <col min="23" max="23" width="122.7265625" style="2567" customWidth="1"/>
    <col min="24" max="24" width="21" style="2567" customWidth="1"/>
    <col min="25" max="25" width="122.7265625" style="2567" customWidth="1"/>
    <col min="26" max="26" width="15.7265625" style="2567" customWidth="1"/>
    <col min="27" max="27" width="122.7265625" style="2567" customWidth="1"/>
    <col min="28" max="28" width="15" style="2567" customWidth="1"/>
    <col min="29" max="29" width="122.7265625" style="2567" customWidth="1"/>
    <col min="30" max="30" width="25" style="2567" customWidth="1"/>
    <col min="31" max="31" width="122.7265625" style="2567" customWidth="1"/>
    <col min="32" max="32" width="14.54296875" style="2567" customWidth="1"/>
    <col min="33" max="33" width="122.7265625" style="2567" customWidth="1"/>
    <col min="34" max="34" width="19.81640625" style="2567" customWidth="1"/>
    <col min="35" max="35" width="122.7265625" style="2567" customWidth="1"/>
    <col min="36" max="36" width="31.7265625" style="2567" customWidth="1"/>
    <col min="37" max="37" width="122.7265625" style="2567" customWidth="1"/>
    <col min="38" max="38" width="25.1796875" style="2567" bestFit="1" customWidth="1"/>
    <col min="39" max="39" width="122.7265625" style="2068" customWidth="1"/>
    <col min="40" max="40" width="16.7265625" style="2068" customWidth="1"/>
    <col min="41" max="41" width="122.7265625" style="2068" customWidth="1"/>
    <col min="42" max="42" width="16.7265625" style="2068" customWidth="1"/>
    <col min="43" max="43" width="122.7265625" style="2068" customWidth="1"/>
    <col min="44" max="44" width="16.7265625" style="2068" customWidth="1"/>
    <col min="45" max="45" width="122.7265625" style="2068" customWidth="1"/>
    <col min="46" max="46" width="16.7265625" style="2068" customWidth="1"/>
    <col min="47" max="47" width="122.7265625" style="2068" customWidth="1"/>
    <col min="48" max="48" width="16.7265625" style="2068" customWidth="1"/>
    <col min="49" max="49" width="122.7265625" style="2068" customWidth="1"/>
    <col min="50" max="50" width="16.7265625" style="2068" customWidth="1"/>
    <col min="51" max="51" width="122.7265625" style="2068" customWidth="1"/>
    <col min="52" max="52" width="16.7265625" style="2068" customWidth="1"/>
    <col min="53" max="53" width="122.7265625" style="2068" customWidth="1"/>
    <col min="54" max="54" width="16.7265625" style="2068" customWidth="1"/>
    <col min="55" max="55" width="122.7265625" style="2068" customWidth="1"/>
    <col min="56" max="56" width="16.7265625" style="2068" customWidth="1"/>
    <col min="57" max="57" width="122.7265625" style="2068" customWidth="1"/>
    <col min="58" max="58" width="16.7265625" style="2068" customWidth="1"/>
    <col min="59" max="59" width="122.7265625" style="2068" customWidth="1"/>
    <col min="60" max="60" width="16.7265625" style="2068" customWidth="1"/>
    <col min="61" max="61" width="122.7265625" style="2068" customWidth="1"/>
    <col min="62" max="62" width="16.7265625" style="2068" customWidth="1"/>
    <col min="63" max="63" width="122.7265625" style="2068" customWidth="1"/>
    <col min="64" max="64" width="16.7265625" style="2068" customWidth="1"/>
    <col min="65" max="65" width="122.7265625" style="2068" customWidth="1"/>
    <col min="66" max="66" width="16.7265625" style="2068" customWidth="1"/>
    <col min="67" max="67" width="122.7265625" style="2068" customWidth="1"/>
    <col min="68" max="68" width="16.7265625" style="2068" customWidth="1"/>
    <col min="69" max="69" width="122.7265625" style="2068" customWidth="1"/>
    <col min="70" max="70" width="16.7265625" style="2068" customWidth="1"/>
    <col min="71" max="71" width="122.7265625" style="2068" customWidth="1"/>
    <col min="72" max="72" width="16.7265625" style="2068" customWidth="1"/>
    <col min="73" max="73" width="122.7265625" style="2068" customWidth="1"/>
    <col min="74" max="74" width="16.7265625" style="2068" customWidth="1"/>
    <col min="75" max="75" width="122.7265625" style="2068" customWidth="1"/>
    <col min="76" max="76" width="16.7265625" style="2068" customWidth="1"/>
    <col min="77" max="77" width="122.7265625" style="2068" customWidth="1"/>
    <col min="78" max="78" width="16.7265625" style="2068" customWidth="1"/>
    <col min="79" max="79" width="122.7265625" style="2068" customWidth="1"/>
    <col min="80" max="80" width="16.7265625" style="2068" customWidth="1"/>
    <col min="81" max="81" width="122.7265625" style="2068" customWidth="1"/>
    <col min="82" max="82" width="16.7265625" style="2068" customWidth="1"/>
    <col min="83" max="83" width="122.7265625" style="2068" customWidth="1"/>
    <col min="84" max="84" width="16.7265625" style="2068" customWidth="1"/>
    <col min="85" max="85" width="122.7265625" style="2068" customWidth="1"/>
    <col min="86" max="86" width="16.7265625" style="2068" customWidth="1"/>
    <col min="87" max="87" width="122.7265625" style="2068" customWidth="1"/>
    <col min="88" max="88" width="16.7265625" style="2068" customWidth="1"/>
    <col min="89" max="89" width="122.7265625" style="2068" customWidth="1"/>
    <col min="90" max="90" width="16.7265625" style="2068" customWidth="1"/>
    <col min="91" max="91" width="122.7265625" style="2068" customWidth="1"/>
    <col min="92" max="92" width="16.7265625" style="2068" customWidth="1"/>
    <col min="93" max="93" width="122.7265625" style="2068" customWidth="1"/>
    <col min="94" max="94" width="16.7265625" style="2068" customWidth="1"/>
    <col min="95" max="95" width="122.7265625" style="2068" customWidth="1"/>
    <col min="96" max="96" width="16.7265625" style="2068" customWidth="1"/>
    <col min="97" max="97" width="122.7265625" style="2068" customWidth="1"/>
    <col min="98" max="98" width="16.7265625" style="2068" customWidth="1"/>
    <col min="99" max="99" width="122.7265625" style="2068" customWidth="1"/>
    <col min="100" max="100" width="16.7265625" style="2068" customWidth="1"/>
    <col min="101" max="101" width="122.7265625" style="2068" customWidth="1"/>
    <col min="102" max="102" width="16.7265625" style="2068" customWidth="1"/>
    <col min="103" max="16384" width="9.1796875" style="2068"/>
  </cols>
  <sheetData>
    <row r="1" spans="1:102">
      <c r="A1" s="2068"/>
    </row>
    <row r="2" spans="1:102">
      <c r="A2" s="2068"/>
    </row>
    <row r="3" spans="1:102">
      <c r="A3" s="2068"/>
    </row>
    <row r="4" spans="1:102" s="2569" customFormat="1" ht="70" hidden="1">
      <c r="B4" s="2570"/>
      <c r="C4" s="2571" t="str">
        <f t="shared" ref="C4:AH4" si="0">C6&amp;C5</f>
        <v>KAS DAN SETARA KAS1</v>
      </c>
      <c r="D4" s="2571" t="str">
        <f t="shared" si="0"/>
        <v>KAS DAN SETARA KAS2</v>
      </c>
      <c r="E4" s="2571" t="str">
        <f t="shared" si="0"/>
        <v>PIUTANG USAHA DAN PIUTANG LAINNYA1</v>
      </c>
      <c r="F4" s="2571" t="str">
        <f t="shared" si="0"/>
        <v>PIUTANG USAHA DAN PIUTANG LAINNYA2</v>
      </c>
      <c r="G4" s="2571" t="str">
        <f t="shared" si="0"/>
        <v>UANG MUKA DAN BIAYA DIBAYAR DIMUKA SERTA ASET LAINNYA1</v>
      </c>
      <c r="H4" s="2571" t="str">
        <f t="shared" si="0"/>
        <v>UANG MUKA DAN BIAYA DIBAYAR DIMUKA SERTA ASET LAINNYA2</v>
      </c>
      <c r="I4" s="2571" t="str">
        <f t="shared" si="0"/>
        <v>PERPAJAKAN1</v>
      </c>
      <c r="J4" s="2570" t="str">
        <f t="shared" si="0"/>
        <v>PERPAJAKAN2</v>
      </c>
      <c r="K4" s="2571" t="str">
        <f t="shared" si="0"/>
        <v>PERSEDIAAN1</v>
      </c>
      <c r="L4" s="2570" t="str">
        <f t="shared" si="0"/>
        <v>PERSEDIAAN2</v>
      </c>
      <c r="M4" s="2571" t="str">
        <f t="shared" si="0"/>
        <v>ASET TETAP1</v>
      </c>
      <c r="N4" s="2571" t="str">
        <f t="shared" si="0"/>
        <v>ASET TETAP2</v>
      </c>
      <c r="O4" s="2571" t="str">
        <f t="shared" si="0"/>
        <v>ASET TIDAK BERWUJUD1</v>
      </c>
      <c r="P4" s="2570" t="str">
        <f t="shared" si="0"/>
        <v>ASET TIDAK BERWUJUD2</v>
      </c>
      <c r="Q4" s="2571" t="str">
        <f t="shared" si="0"/>
        <v>UTANG USAHA1</v>
      </c>
      <c r="R4" s="2571" t="str">
        <f t="shared" si="0"/>
        <v>UTANG USAHA2</v>
      </c>
      <c r="S4" s="2571" t="str">
        <f t="shared" si="0"/>
        <v>PERPAJAKAN1</v>
      </c>
      <c r="T4" s="2571" t="str">
        <f t="shared" si="0"/>
        <v>PERPAJAKAN2</v>
      </c>
      <c r="U4" s="2571" t="str">
        <f t="shared" si="0"/>
        <v>UTANG LAIN-LAIN, AKRUAL1</v>
      </c>
      <c r="V4" s="2571" t="str">
        <f t="shared" si="0"/>
        <v>UTANG LAIN-LAIN, AKRUAL2</v>
      </c>
      <c r="W4" s="2571" t="str">
        <f t="shared" si="0"/>
        <v>UTANG OBLIGASI/UTANG PENERBITAN SEKURITAS LAINNYA1</v>
      </c>
      <c r="X4" s="2571" t="str">
        <f t="shared" si="0"/>
        <v>UTANG OBLIGASI/UTANG PENERBITAN SEKURITAS LAINNYA2</v>
      </c>
      <c r="Y4" s="2571" t="str">
        <f t="shared" si="0"/>
        <v>EKUITAS 1</v>
      </c>
      <c r="Z4" s="2571" t="str">
        <f t="shared" si="0"/>
        <v>EKUITAS 2</v>
      </c>
      <c r="AA4" s="2571" t="str">
        <f t="shared" si="0"/>
        <v>PENDAPATAN USAHA1</v>
      </c>
      <c r="AB4" s="2571" t="str">
        <f t="shared" si="0"/>
        <v>PENDAPATAN USAHA2</v>
      </c>
      <c r="AC4" s="2571" t="str">
        <f t="shared" si="0"/>
        <v>BEBAN POKOK PENJUALAN1</v>
      </c>
      <c r="AD4" s="2571" t="str">
        <f t="shared" si="0"/>
        <v>BEBAN POKOK PENJUALAN2</v>
      </c>
      <c r="AE4" s="2571" t="str">
        <f t="shared" si="0"/>
        <v>BEBAN GAJI1</v>
      </c>
      <c r="AF4" s="2571" t="str">
        <f t="shared" si="0"/>
        <v>BEBAN GAJI2</v>
      </c>
      <c r="AG4" s="2571" t="str">
        <f t="shared" si="0"/>
        <v>BEBAN OPERASI/ADMINISTRASI DAN UMUM1</v>
      </c>
      <c r="AH4" s="2571" t="str">
        <f t="shared" si="0"/>
        <v>BEBAN OPERASI/ADMINISTRASI DAN UMUM2</v>
      </c>
      <c r="AI4" s="2571" t="str">
        <f t="shared" ref="AI4:BN4" si="1">AI6&amp;AI5</f>
        <v>PENDAPATAN NON OPERASIONAL1</v>
      </c>
      <c r="AJ4" s="2571" t="str">
        <f t="shared" si="1"/>
        <v>PENDAPATAN NON OPERASIONAL2</v>
      </c>
      <c r="AK4" s="2571" t="str">
        <f t="shared" si="1"/>
        <v>BEBAN NON OPERASIONAL1</v>
      </c>
      <c r="AL4" s="2571" t="str">
        <f t="shared" si="1"/>
        <v>BEBAN NON OPERASIONAL2</v>
      </c>
      <c r="AM4" s="2571" t="str">
        <f t="shared" si="1"/>
        <v>ASET TETAP TERSEDIA UNTUK DIJUAL1</v>
      </c>
      <c r="AN4" s="2571" t="str">
        <f t="shared" si="1"/>
        <v>ASET TETAP TERSEDIA UNTUK DIJUAL2</v>
      </c>
      <c r="AO4" s="2571" t="str">
        <f t="shared" si="1"/>
        <v>INVESTASI SURAT BERHARGA1</v>
      </c>
      <c r="AP4" s="2571" t="str">
        <f t="shared" si="1"/>
        <v>INVESTASI SURAT BERHARGA2</v>
      </c>
      <c r="AQ4" s="2571" t="str">
        <f t="shared" si="1"/>
        <v>INVESTASI PADA ENTITAS ASOSIASI1</v>
      </c>
      <c r="AR4" s="2571" t="str">
        <f t="shared" si="1"/>
        <v>INVESTASI PADA ENTITAS ASOSIASI2</v>
      </c>
      <c r="AS4" s="2571" t="str">
        <f t="shared" si="1"/>
        <v>KREDIT1</v>
      </c>
      <c r="AT4" s="2571" t="str">
        <f t="shared" si="1"/>
        <v>KREDIT2</v>
      </c>
      <c r="AU4" s="2571" t="str">
        <f t="shared" si="1"/>
        <v>IMBALAN PASKA KERJA1</v>
      </c>
      <c r="AV4" s="2571" t="str">
        <f t="shared" si="1"/>
        <v>IMBALAN PASKA KERJA2</v>
      </c>
      <c r="AW4" s="2571" t="str">
        <f t="shared" si="1"/>
        <v>ASET TAKBERWUJUD1</v>
      </c>
      <c r="AX4" s="2571" t="str">
        <f t="shared" si="1"/>
        <v>ASET TAKBERWUJUD2</v>
      </c>
      <c r="AY4" s="2571" t="str">
        <f t="shared" si="1"/>
        <v>AKUN1</v>
      </c>
      <c r="AZ4" s="2571" t="str">
        <f t="shared" si="1"/>
        <v>AKUN2</v>
      </c>
      <c r="BA4" s="2571" t="str">
        <f t="shared" si="1"/>
        <v>AKUN1</v>
      </c>
      <c r="BB4" s="2571" t="str">
        <f t="shared" si="1"/>
        <v>AKUN2</v>
      </c>
      <c r="BC4" s="2571" t="str">
        <f t="shared" si="1"/>
        <v>AKUN1</v>
      </c>
      <c r="BD4" s="2571" t="str">
        <f t="shared" si="1"/>
        <v>AKUN2</v>
      </c>
      <c r="BE4" s="2571" t="str">
        <f t="shared" si="1"/>
        <v>AKUN1</v>
      </c>
      <c r="BF4" s="2571" t="str">
        <f t="shared" si="1"/>
        <v>AKUN2</v>
      </c>
      <c r="BG4" s="2571" t="str">
        <f t="shared" si="1"/>
        <v>AKUN1</v>
      </c>
      <c r="BH4" s="2571" t="str">
        <f t="shared" si="1"/>
        <v>AKUN2</v>
      </c>
      <c r="BI4" s="2571" t="str">
        <f t="shared" si="1"/>
        <v>AKUN1</v>
      </c>
      <c r="BJ4" s="2571" t="str">
        <f t="shared" si="1"/>
        <v>AKUN2</v>
      </c>
      <c r="BK4" s="2571" t="str">
        <f t="shared" si="1"/>
        <v>AKUN1</v>
      </c>
      <c r="BL4" s="2571" t="str">
        <f t="shared" si="1"/>
        <v>AKUN2</v>
      </c>
      <c r="BM4" s="2571" t="str">
        <f t="shared" si="1"/>
        <v>AKUN1</v>
      </c>
      <c r="BN4" s="2571" t="str">
        <f t="shared" si="1"/>
        <v>AKUN2</v>
      </c>
      <c r="BO4" s="2571" t="str">
        <f t="shared" ref="BO4:CT4" si="2">BO6&amp;BO5</f>
        <v>AKUN1</v>
      </c>
      <c r="BP4" s="2571" t="str">
        <f t="shared" si="2"/>
        <v>AKUN2</v>
      </c>
      <c r="BQ4" s="2571" t="str">
        <f t="shared" si="2"/>
        <v>AKUN1</v>
      </c>
      <c r="BR4" s="2571" t="str">
        <f t="shared" si="2"/>
        <v>AKUN2</v>
      </c>
      <c r="BS4" s="2571" t="str">
        <f t="shared" si="2"/>
        <v>AKUN1</v>
      </c>
      <c r="BT4" s="2571" t="str">
        <f t="shared" si="2"/>
        <v>AKUN2</v>
      </c>
      <c r="BU4" s="2571" t="str">
        <f t="shared" si="2"/>
        <v>AKUN1</v>
      </c>
      <c r="BV4" s="2571" t="str">
        <f t="shared" si="2"/>
        <v>AKUN2</v>
      </c>
      <c r="BW4" s="2571" t="str">
        <f t="shared" si="2"/>
        <v>AKUN1</v>
      </c>
      <c r="BX4" s="2571" t="str">
        <f t="shared" si="2"/>
        <v>AKUN2</v>
      </c>
      <c r="BY4" s="2571" t="str">
        <f t="shared" si="2"/>
        <v>AKUN1</v>
      </c>
      <c r="BZ4" s="2571" t="str">
        <f t="shared" si="2"/>
        <v>AKUN2</v>
      </c>
      <c r="CA4" s="2571" t="str">
        <f t="shared" si="2"/>
        <v>AKUN1</v>
      </c>
      <c r="CB4" s="2571" t="str">
        <f t="shared" si="2"/>
        <v>AKUN2</v>
      </c>
      <c r="CC4" s="2571" t="str">
        <f t="shared" si="2"/>
        <v>AKUN1</v>
      </c>
      <c r="CD4" s="2571" t="str">
        <f t="shared" si="2"/>
        <v>AKUN2</v>
      </c>
      <c r="CE4" s="2571" t="str">
        <f t="shared" si="2"/>
        <v>AKUN1</v>
      </c>
      <c r="CF4" s="2571" t="str">
        <f t="shared" si="2"/>
        <v>AKUN2</v>
      </c>
      <c r="CG4" s="2571" t="str">
        <f t="shared" si="2"/>
        <v>AKUN1</v>
      </c>
      <c r="CH4" s="2571" t="str">
        <f t="shared" si="2"/>
        <v>AKUN2</v>
      </c>
      <c r="CI4" s="2571" t="str">
        <f t="shared" si="2"/>
        <v>AKUN1</v>
      </c>
      <c r="CJ4" s="2571" t="str">
        <f t="shared" si="2"/>
        <v>AKUN2</v>
      </c>
      <c r="CK4" s="2571" t="str">
        <f t="shared" si="2"/>
        <v>AKUN1</v>
      </c>
      <c r="CL4" s="2571" t="str">
        <f t="shared" si="2"/>
        <v>AKUN2</v>
      </c>
      <c r="CM4" s="2571" t="str">
        <f t="shared" si="2"/>
        <v>AKUN1</v>
      </c>
      <c r="CN4" s="2571" t="str">
        <f t="shared" si="2"/>
        <v>AKUN2</v>
      </c>
      <c r="CO4" s="2571" t="str">
        <f t="shared" si="2"/>
        <v>AKUN1</v>
      </c>
      <c r="CP4" s="2571" t="str">
        <f t="shared" si="2"/>
        <v>AKUN2</v>
      </c>
      <c r="CQ4" s="2571" t="str">
        <f t="shared" si="2"/>
        <v>AKUN1</v>
      </c>
      <c r="CR4" s="2571" t="str">
        <f t="shared" si="2"/>
        <v>AKUN2</v>
      </c>
      <c r="CS4" s="2571" t="str">
        <f t="shared" si="2"/>
        <v>AKUN1</v>
      </c>
      <c r="CT4" s="2571" t="str">
        <f t="shared" si="2"/>
        <v>AKUN2</v>
      </c>
      <c r="CU4" s="2571" t="str">
        <f t="shared" ref="CU4:CX4" si="3">CU6&amp;CU5</f>
        <v>AKUN1</v>
      </c>
      <c r="CV4" s="2571" t="str">
        <f t="shared" si="3"/>
        <v>AKUN2</v>
      </c>
      <c r="CW4" s="2571" t="str">
        <f t="shared" si="3"/>
        <v>AKUN1</v>
      </c>
      <c r="CX4" s="2571" t="str">
        <f t="shared" si="3"/>
        <v>AKUN2</v>
      </c>
    </row>
    <row r="5" spans="1:102" s="2572" customFormat="1" hidden="1">
      <c r="B5" s="2573"/>
      <c r="C5" s="2574">
        <v>1</v>
      </c>
      <c r="D5" s="2573">
        <v>2</v>
      </c>
      <c r="E5" s="2574">
        <v>1</v>
      </c>
      <c r="F5" s="2573">
        <v>2</v>
      </c>
      <c r="G5" s="2574">
        <v>1</v>
      </c>
      <c r="H5" s="2573">
        <v>2</v>
      </c>
      <c r="I5" s="2574">
        <v>1</v>
      </c>
      <c r="J5" s="2573">
        <v>2</v>
      </c>
      <c r="K5" s="2574">
        <v>1</v>
      </c>
      <c r="L5" s="2573">
        <v>2</v>
      </c>
      <c r="M5" s="2574">
        <v>1</v>
      </c>
      <c r="N5" s="2573">
        <v>2</v>
      </c>
      <c r="O5" s="2574">
        <v>1</v>
      </c>
      <c r="P5" s="2573">
        <v>2</v>
      </c>
      <c r="Q5" s="2574">
        <v>1</v>
      </c>
      <c r="R5" s="2573">
        <v>2</v>
      </c>
      <c r="S5" s="2574">
        <v>1</v>
      </c>
      <c r="T5" s="2573">
        <v>2</v>
      </c>
      <c r="U5" s="2574">
        <v>1</v>
      </c>
      <c r="V5" s="2573">
        <v>2</v>
      </c>
      <c r="W5" s="2574">
        <v>1</v>
      </c>
      <c r="X5" s="2573">
        <v>2</v>
      </c>
      <c r="Y5" s="2574">
        <v>1</v>
      </c>
      <c r="Z5" s="2573">
        <v>2</v>
      </c>
      <c r="AA5" s="2574">
        <v>1</v>
      </c>
      <c r="AB5" s="2573">
        <v>2</v>
      </c>
      <c r="AC5" s="2574">
        <v>1</v>
      </c>
      <c r="AD5" s="2573">
        <v>2</v>
      </c>
      <c r="AE5" s="2574">
        <v>1</v>
      </c>
      <c r="AF5" s="2573">
        <v>2</v>
      </c>
      <c r="AG5" s="2574">
        <v>1</v>
      </c>
      <c r="AH5" s="2573">
        <v>2</v>
      </c>
      <c r="AI5" s="2574">
        <v>1</v>
      </c>
      <c r="AJ5" s="2573">
        <v>2</v>
      </c>
      <c r="AK5" s="2574">
        <v>1</v>
      </c>
      <c r="AL5" s="2573">
        <v>2</v>
      </c>
      <c r="AM5" s="2574">
        <v>1</v>
      </c>
      <c r="AN5" s="2573">
        <v>2</v>
      </c>
      <c r="AO5" s="2574">
        <v>1</v>
      </c>
      <c r="AP5" s="2573">
        <v>2</v>
      </c>
      <c r="AQ5" s="2574">
        <v>1</v>
      </c>
      <c r="AR5" s="2573">
        <v>2</v>
      </c>
      <c r="AS5" s="2574">
        <v>1</v>
      </c>
      <c r="AT5" s="2573">
        <v>2</v>
      </c>
      <c r="AU5" s="2574">
        <v>1</v>
      </c>
      <c r="AV5" s="2573">
        <v>2</v>
      </c>
      <c r="AW5" s="2574">
        <v>1</v>
      </c>
      <c r="AX5" s="2573">
        <v>2</v>
      </c>
      <c r="AY5" s="2574">
        <v>1</v>
      </c>
      <c r="AZ5" s="2573">
        <v>2</v>
      </c>
      <c r="BA5" s="2574">
        <v>1</v>
      </c>
      <c r="BB5" s="2573">
        <v>2</v>
      </c>
      <c r="BC5" s="2574">
        <v>1</v>
      </c>
      <c r="BD5" s="2573">
        <v>2</v>
      </c>
      <c r="BE5" s="2574">
        <v>1</v>
      </c>
      <c r="BF5" s="2573">
        <v>2</v>
      </c>
      <c r="BG5" s="2574">
        <v>1</v>
      </c>
      <c r="BH5" s="2573">
        <v>2</v>
      </c>
      <c r="BI5" s="2574">
        <v>1</v>
      </c>
      <c r="BJ5" s="2573">
        <v>2</v>
      </c>
      <c r="BK5" s="2574">
        <v>1</v>
      </c>
      <c r="BL5" s="2573">
        <v>2</v>
      </c>
      <c r="BM5" s="2574">
        <v>1</v>
      </c>
      <c r="BN5" s="2573">
        <v>2</v>
      </c>
      <c r="BO5" s="2574">
        <v>1</v>
      </c>
      <c r="BP5" s="2573">
        <v>2</v>
      </c>
      <c r="BQ5" s="2574">
        <v>1</v>
      </c>
      <c r="BR5" s="2573">
        <v>2</v>
      </c>
      <c r="BS5" s="2574">
        <v>1</v>
      </c>
      <c r="BT5" s="2573">
        <v>2</v>
      </c>
      <c r="BU5" s="2574">
        <v>1</v>
      </c>
      <c r="BV5" s="2573">
        <v>2</v>
      </c>
      <c r="BW5" s="2574">
        <v>1</v>
      </c>
      <c r="BX5" s="2573">
        <v>2</v>
      </c>
      <c r="BY5" s="2574">
        <v>1</v>
      </c>
      <c r="BZ5" s="2573">
        <v>2</v>
      </c>
      <c r="CA5" s="2574">
        <v>1</v>
      </c>
      <c r="CB5" s="2573">
        <v>2</v>
      </c>
      <c r="CC5" s="2574">
        <v>1</v>
      </c>
      <c r="CD5" s="2573">
        <v>2</v>
      </c>
      <c r="CE5" s="2574">
        <v>1</v>
      </c>
      <c r="CF5" s="2573">
        <v>2</v>
      </c>
      <c r="CG5" s="2574">
        <v>1</v>
      </c>
      <c r="CH5" s="2573">
        <v>2</v>
      </c>
      <c r="CI5" s="2574">
        <v>1</v>
      </c>
      <c r="CJ5" s="2573">
        <v>2</v>
      </c>
      <c r="CK5" s="2574">
        <v>1</v>
      </c>
      <c r="CL5" s="2573">
        <v>2</v>
      </c>
      <c r="CM5" s="2574">
        <v>1</v>
      </c>
      <c r="CN5" s="2573">
        <v>2</v>
      </c>
      <c r="CO5" s="2574">
        <v>1</v>
      </c>
      <c r="CP5" s="2573">
        <v>2</v>
      </c>
      <c r="CQ5" s="2574">
        <v>1</v>
      </c>
      <c r="CR5" s="2573">
        <v>2</v>
      </c>
      <c r="CS5" s="2574">
        <v>1</v>
      </c>
      <c r="CT5" s="2573">
        <v>2</v>
      </c>
      <c r="CU5" s="2574">
        <v>1</v>
      </c>
      <c r="CV5" s="2573">
        <v>2</v>
      </c>
      <c r="CW5" s="2574">
        <v>1</v>
      </c>
      <c r="CX5" s="2573">
        <v>2</v>
      </c>
    </row>
    <row r="6" spans="1:102" s="2572" customFormat="1" hidden="1">
      <c r="B6" s="2573"/>
      <c r="C6" s="2572" t="str">
        <f>C7</f>
        <v>KAS DAN SETARA KAS</v>
      </c>
      <c r="D6" s="2572" t="str">
        <f>C6</f>
        <v>KAS DAN SETARA KAS</v>
      </c>
      <c r="E6" s="2572" t="str">
        <f>E7</f>
        <v>PIUTANG USAHA DAN PIUTANG LAINNYA</v>
      </c>
      <c r="F6" s="2572" t="str">
        <f>E6</f>
        <v>PIUTANG USAHA DAN PIUTANG LAINNYA</v>
      </c>
      <c r="G6" s="2572" t="str">
        <f>G7</f>
        <v>UANG MUKA DAN BIAYA DIBAYAR DIMUKA SERTA ASET LAINNYA</v>
      </c>
      <c r="H6" s="2572" t="str">
        <f>G6</f>
        <v>UANG MUKA DAN BIAYA DIBAYAR DIMUKA SERTA ASET LAINNYA</v>
      </c>
      <c r="I6" s="2572" t="str">
        <f>I7</f>
        <v>PERPAJAKAN</v>
      </c>
      <c r="J6" s="2575" t="str">
        <f>I6</f>
        <v>PERPAJAKAN</v>
      </c>
      <c r="K6" s="2572" t="str">
        <f>K7</f>
        <v>PERSEDIAAN</v>
      </c>
      <c r="L6" s="2575" t="str">
        <f>K6</f>
        <v>PERSEDIAAN</v>
      </c>
      <c r="M6" s="2572" t="str">
        <f>M7</f>
        <v>ASET TETAP</v>
      </c>
      <c r="N6" s="2572" t="str">
        <f>M6</f>
        <v>ASET TETAP</v>
      </c>
      <c r="O6" s="2572" t="str">
        <f>O7</f>
        <v>ASET TIDAK BERWUJUD</v>
      </c>
      <c r="P6" s="2575" t="str">
        <f>O6</f>
        <v>ASET TIDAK BERWUJUD</v>
      </c>
      <c r="Q6" s="2572" t="str">
        <f>Q7</f>
        <v>UTANG USAHA</v>
      </c>
      <c r="R6" s="2572" t="str">
        <f>Q6</f>
        <v>UTANG USAHA</v>
      </c>
      <c r="S6" s="2572" t="str">
        <f>S7</f>
        <v>PERPAJAKAN</v>
      </c>
      <c r="T6" s="2572" t="str">
        <f>S6</f>
        <v>PERPAJAKAN</v>
      </c>
      <c r="U6" s="2572" t="str">
        <f>U7</f>
        <v>UTANG LAIN-LAIN, AKRUAL</v>
      </c>
      <c r="V6" s="2572" t="str">
        <f>U6</f>
        <v>UTANG LAIN-LAIN, AKRUAL</v>
      </c>
      <c r="W6" s="2572" t="str">
        <f>W7</f>
        <v>UTANG OBLIGASI/UTANG PENERBITAN SEKURITAS LAINNYA</v>
      </c>
      <c r="X6" s="2572" t="str">
        <f>W6</f>
        <v>UTANG OBLIGASI/UTANG PENERBITAN SEKURITAS LAINNYA</v>
      </c>
      <c r="Y6" s="2572" t="str">
        <f>Y7</f>
        <v xml:space="preserve">EKUITAS </v>
      </c>
      <c r="Z6" s="2572" t="str">
        <f>Y6</f>
        <v xml:space="preserve">EKUITAS </v>
      </c>
      <c r="AA6" s="2572" t="str">
        <f>AA7</f>
        <v>PENDAPATAN USAHA</v>
      </c>
      <c r="AB6" s="2572" t="str">
        <f>AA6</f>
        <v>PENDAPATAN USAHA</v>
      </c>
      <c r="AC6" s="2572" t="str">
        <f>AC7</f>
        <v>BEBAN POKOK PENJUALAN</v>
      </c>
      <c r="AD6" s="2572" t="str">
        <f>AC6</f>
        <v>BEBAN POKOK PENJUALAN</v>
      </c>
      <c r="AE6" s="2572" t="str">
        <f>AE7</f>
        <v>BEBAN GAJI</v>
      </c>
      <c r="AF6" s="2572" t="str">
        <f>AE6</f>
        <v>BEBAN GAJI</v>
      </c>
      <c r="AG6" s="2572" t="str">
        <f>AG7</f>
        <v>BEBAN OPERASI/ADMINISTRASI DAN UMUM</v>
      </c>
      <c r="AH6" s="2572" t="str">
        <f>AG6</f>
        <v>BEBAN OPERASI/ADMINISTRASI DAN UMUM</v>
      </c>
      <c r="AI6" s="2572" t="str">
        <f>AI7</f>
        <v>PENDAPATAN NON OPERASIONAL</v>
      </c>
      <c r="AJ6" s="2572" t="str">
        <f>AI6</f>
        <v>PENDAPATAN NON OPERASIONAL</v>
      </c>
      <c r="AK6" s="2572" t="str">
        <f>AK7</f>
        <v>BEBAN NON OPERASIONAL</v>
      </c>
      <c r="AL6" s="2572" t="str">
        <f>AK6</f>
        <v>BEBAN NON OPERASIONAL</v>
      </c>
      <c r="AM6" s="2572" t="str">
        <f>AM7</f>
        <v>ASET TETAP TERSEDIA UNTUK DIJUAL</v>
      </c>
      <c r="AN6" s="2572" t="str">
        <f>AM6</f>
        <v>ASET TETAP TERSEDIA UNTUK DIJUAL</v>
      </c>
      <c r="AO6" s="2572" t="str">
        <f>AO7</f>
        <v>INVESTASI SURAT BERHARGA</v>
      </c>
      <c r="AP6" s="2572" t="str">
        <f>AO6</f>
        <v>INVESTASI SURAT BERHARGA</v>
      </c>
      <c r="AQ6" s="2572" t="str">
        <f>AQ7</f>
        <v>INVESTASI PADA ENTITAS ASOSIASI</v>
      </c>
      <c r="AR6" s="2572" t="str">
        <f>AQ6</f>
        <v>INVESTASI PADA ENTITAS ASOSIASI</v>
      </c>
      <c r="AS6" s="2572" t="str">
        <f>AS7</f>
        <v>KREDIT</v>
      </c>
      <c r="AT6" s="2572" t="str">
        <f>AS6</f>
        <v>KREDIT</v>
      </c>
      <c r="AU6" s="2572" t="str">
        <f>AU7</f>
        <v>IMBALAN PASKA KERJA</v>
      </c>
      <c r="AV6" s="2572" t="str">
        <f>AU6</f>
        <v>IMBALAN PASKA KERJA</v>
      </c>
      <c r="AW6" s="2572" t="str">
        <f>AW7</f>
        <v>ASET TAKBERWUJUD</v>
      </c>
      <c r="AX6" s="2572" t="str">
        <f>AW6</f>
        <v>ASET TAKBERWUJUD</v>
      </c>
      <c r="AY6" s="2572" t="str">
        <f>AY7</f>
        <v>AKUN</v>
      </c>
      <c r="AZ6" s="2572" t="str">
        <f>AY6</f>
        <v>AKUN</v>
      </c>
      <c r="BA6" s="2572" t="str">
        <f>BA7</f>
        <v>AKUN</v>
      </c>
      <c r="BB6" s="2572" t="str">
        <f>BA6</f>
        <v>AKUN</v>
      </c>
      <c r="BC6" s="2572" t="str">
        <f>BC7</f>
        <v>AKUN</v>
      </c>
      <c r="BD6" s="2572" t="str">
        <f>BC6</f>
        <v>AKUN</v>
      </c>
      <c r="BE6" s="2572" t="str">
        <f>BE7</f>
        <v>AKUN</v>
      </c>
      <c r="BF6" s="2572" t="str">
        <f>BE6</f>
        <v>AKUN</v>
      </c>
      <c r="BG6" s="2572" t="str">
        <f>BG7</f>
        <v>AKUN</v>
      </c>
      <c r="BH6" s="2572" t="str">
        <f>BG6</f>
        <v>AKUN</v>
      </c>
      <c r="BI6" s="2572" t="str">
        <f>BI7</f>
        <v>AKUN</v>
      </c>
      <c r="BJ6" s="2572" t="str">
        <f>BI6</f>
        <v>AKUN</v>
      </c>
      <c r="BK6" s="2572" t="str">
        <f>BK7</f>
        <v>AKUN</v>
      </c>
      <c r="BL6" s="2572" t="str">
        <f>BK6</f>
        <v>AKUN</v>
      </c>
      <c r="BM6" s="2572" t="str">
        <f>BM7</f>
        <v>AKUN</v>
      </c>
      <c r="BN6" s="2572" t="str">
        <f>BM6</f>
        <v>AKUN</v>
      </c>
      <c r="BO6" s="2572" t="str">
        <f>BO7</f>
        <v>AKUN</v>
      </c>
      <c r="BP6" s="2572" t="str">
        <f>BO6</f>
        <v>AKUN</v>
      </c>
      <c r="BQ6" s="2572" t="str">
        <f>BQ7</f>
        <v>AKUN</v>
      </c>
      <c r="BR6" s="2572" t="str">
        <f>BQ6</f>
        <v>AKUN</v>
      </c>
      <c r="BS6" s="2572" t="str">
        <f>BS7</f>
        <v>AKUN</v>
      </c>
      <c r="BT6" s="2572" t="str">
        <f>BS6</f>
        <v>AKUN</v>
      </c>
      <c r="BU6" s="2572" t="str">
        <f>BU7</f>
        <v>AKUN</v>
      </c>
      <c r="BV6" s="2572" t="str">
        <f>BU6</f>
        <v>AKUN</v>
      </c>
      <c r="BW6" s="2572" t="str">
        <f>BW7</f>
        <v>AKUN</v>
      </c>
      <c r="BX6" s="2572" t="str">
        <f>BW6</f>
        <v>AKUN</v>
      </c>
      <c r="BY6" s="2572" t="str">
        <f>BY7</f>
        <v>AKUN</v>
      </c>
      <c r="BZ6" s="2572" t="str">
        <f>BY6</f>
        <v>AKUN</v>
      </c>
      <c r="CA6" s="2572" t="str">
        <f>CA7</f>
        <v>AKUN</v>
      </c>
      <c r="CB6" s="2572" t="str">
        <f>CA6</f>
        <v>AKUN</v>
      </c>
      <c r="CC6" s="2572" t="str">
        <f>CC7</f>
        <v>AKUN</v>
      </c>
      <c r="CD6" s="2572" t="str">
        <f>CC6</f>
        <v>AKUN</v>
      </c>
      <c r="CE6" s="2572" t="str">
        <f>CE7</f>
        <v>AKUN</v>
      </c>
      <c r="CF6" s="2572" t="str">
        <f>CE6</f>
        <v>AKUN</v>
      </c>
      <c r="CG6" s="2572" t="str">
        <f>CG7</f>
        <v>AKUN</v>
      </c>
      <c r="CH6" s="2572" t="str">
        <f>CG6</f>
        <v>AKUN</v>
      </c>
      <c r="CI6" s="2572" t="str">
        <f>CI7</f>
        <v>AKUN</v>
      </c>
      <c r="CJ6" s="2572" t="str">
        <f>CI6</f>
        <v>AKUN</v>
      </c>
      <c r="CK6" s="2572" t="str">
        <f>CK7</f>
        <v>AKUN</v>
      </c>
      <c r="CL6" s="2572" t="str">
        <f>CK6</f>
        <v>AKUN</v>
      </c>
      <c r="CM6" s="2572" t="str">
        <f>CM7</f>
        <v>AKUN</v>
      </c>
      <c r="CN6" s="2572" t="str">
        <f>CM6</f>
        <v>AKUN</v>
      </c>
      <c r="CO6" s="2572" t="str">
        <f>CO7</f>
        <v>AKUN</v>
      </c>
      <c r="CP6" s="2572" t="str">
        <f>CO6</f>
        <v>AKUN</v>
      </c>
      <c r="CQ6" s="2572" t="str">
        <f>CQ7</f>
        <v>AKUN</v>
      </c>
      <c r="CR6" s="2572" t="str">
        <f>CQ6</f>
        <v>AKUN</v>
      </c>
      <c r="CS6" s="2572" t="str">
        <f>CS7</f>
        <v>AKUN</v>
      </c>
      <c r="CT6" s="2572" t="str">
        <f>CS6</f>
        <v>AKUN</v>
      </c>
      <c r="CU6" s="2572" t="str">
        <f>CU7</f>
        <v>AKUN</v>
      </c>
      <c r="CV6" s="2572" t="str">
        <f>CU6</f>
        <v>AKUN</v>
      </c>
      <c r="CW6" s="2572" t="str">
        <f>CW7</f>
        <v>AKUN</v>
      </c>
      <c r="CX6" s="2572" t="str">
        <f>CW6</f>
        <v>AKUN</v>
      </c>
    </row>
    <row r="7" spans="1:102" s="2580" customFormat="1" ht="40.5" customHeight="1">
      <c r="A7" s="2576" t="s">
        <v>7625</v>
      </c>
      <c r="B7" s="2577" t="s">
        <v>7624</v>
      </c>
      <c r="C7" s="2578" t="s">
        <v>1775</v>
      </c>
      <c r="D7" s="2578" t="s">
        <v>1702</v>
      </c>
      <c r="E7" s="2579" t="s">
        <v>8154</v>
      </c>
      <c r="F7" s="2579" t="s">
        <v>1702</v>
      </c>
      <c r="G7" s="2578" t="s">
        <v>7623</v>
      </c>
      <c r="H7" s="2578" t="s">
        <v>1702</v>
      </c>
      <c r="I7" s="2579" t="s">
        <v>6901</v>
      </c>
      <c r="J7" s="2579" t="s">
        <v>1702</v>
      </c>
      <c r="K7" s="2578" t="s">
        <v>1791</v>
      </c>
      <c r="L7" s="2578" t="s">
        <v>1702</v>
      </c>
      <c r="M7" s="2579" t="s">
        <v>1731</v>
      </c>
      <c r="N7" s="2579" t="s">
        <v>1702</v>
      </c>
      <c r="O7" s="2578" t="s">
        <v>2383</v>
      </c>
      <c r="P7" s="2578" t="s">
        <v>1702</v>
      </c>
      <c r="Q7" s="2579" t="s">
        <v>6902</v>
      </c>
      <c r="R7" s="2579" t="s">
        <v>1702</v>
      </c>
      <c r="S7" s="2578" t="s">
        <v>6901</v>
      </c>
      <c r="T7" s="2578" t="s">
        <v>1702</v>
      </c>
      <c r="U7" s="2579" t="s">
        <v>6903</v>
      </c>
      <c r="V7" s="2579" t="s">
        <v>1702</v>
      </c>
      <c r="W7" s="2578" t="s">
        <v>7622</v>
      </c>
      <c r="X7" s="2578" t="s">
        <v>1702</v>
      </c>
      <c r="Y7" s="2579" t="s">
        <v>6904</v>
      </c>
      <c r="Z7" s="2579" t="s">
        <v>1702</v>
      </c>
      <c r="AA7" s="2578" t="s">
        <v>7654</v>
      </c>
      <c r="AB7" s="2578" t="s">
        <v>1702</v>
      </c>
      <c r="AC7" s="2579" t="s">
        <v>2107</v>
      </c>
      <c r="AD7" s="2579" t="s">
        <v>1702</v>
      </c>
      <c r="AE7" s="2578" t="s">
        <v>6905</v>
      </c>
      <c r="AF7" s="2578" t="s">
        <v>1702</v>
      </c>
      <c r="AG7" s="2579" t="s">
        <v>7621</v>
      </c>
      <c r="AH7" s="2579" t="s">
        <v>1702</v>
      </c>
      <c r="AI7" s="2578" t="s">
        <v>7620</v>
      </c>
      <c r="AJ7" s="2578" t="s">
        <v>1702</v>
      </c>
      <c r="AK7" s="2579" t="s">
        <v>7268</v>
      </c>
      <c r="AL7" s="2579" t="s">
        <v>1702</v>
      </c>
      <c r="AM7" s="2578" t="s">
        <v>7619</v>
      </c>
      <c r="AN7" s="2578" t="s">
        <v>1702</v>
      </c>
      <c r="AO7" s="2579" t="s">
        <v>7618</v>
      </c>
      <c r="AP7" s="2579" t="s">
        <v>1702</v>
      </c>
      <c r="AQ7" s="2578" t="s">
        <v>7617</v>
      </c>
      <c r="AR7" s="2578" t="s">
        <v>1702</v>
      </c>
      <c r="AS7" s="2579" t="s">
        <v>1700</v>
      </c>
      <c r="AT7" s="2579" t="s">
        <v>1702</v>
      </c>
      <c r="AU7" s="2578" t="s">
        <v>8096</v>
      </c>
      <c r="AV7" s="2578" t="s">
        <v>1702</v>
      </c>
      <c r="AW7" s="2579" t="s">
        <v>8104</v>
      </c>
      <c r="AX7" s="2579" t="s">
        <v>1702</v>
      </c>
      <c r="AY7" s="2578" t="s">
        <v>1687</v>
      </c>
      <c r="AZ7" s="2578" t="s">
        <v>1702</v>
      </c>
      <c r="BA7" s="2579" t="s">
        <v>1687</v>
      </c>
      <c r="BB7" s="2579" t="s">
        <v>1702</v>
      </c>
      <c r="BC7" s="2578" t="s">
        <v>1687</v>
      </c>
      <c r="BD7" s="2578" t="s">
        <v>1702</v>
      </c>
      <c r="BE7" s="2579" t="s">
        <v>1687</v>
      </c>
      <c r="BF7" s="2579" t="s">
        <v>1702</v>
      </c>
      <c r="BG7" s="2578" t="s">
        <v>1687</v>
      </c>
      <c r="BH7" s="2578" t="s">
        <v>1702</v>
      </c>
      <c r="BI7" s="2579" t="s">
        <v>1687</v>
      </c>
      <c r="BJ7" s="2579" t="s">
        <v>1702</v>
      </c>
      <c r="BK7" s="2578" t="s">
        <v>1687</v>
      </c>
      <c r="BL7" s="2578" t="s">
        <v>1702</v>
      </c>
      <c r="BM7" s="2579" t="s">
        <v>1687</v>
      </c>
      <c r="BN7" s="2579" t="s">
        <v>1702</v>
      </c>
      <c r="BO7" s="2578" t="s">
        <v>1687</v>
      </c>
      <c r="BP7" s="2578" t="s">
        <v>1702</v>
      </c>
      <c r="BQ7" s="2579" t="s">
        <v>1687</v>
      </c>
      <c r="BR7" s="2579" t="s">
        <v>1702</v>
      </c>
      <c r="BS7" s="2578" t="s">
        <v>1687</v>
      </c>
      <c r="BT7" s="2578" t="s">
        <v>1702</v>
      </c>
      <c r="BU7" s="2579" t="s">
        <v>1687</v>
      </c>
      <c r="BV7" s="2579" t="s">
        <v>1702</v>
      </c>
      <c r="BW7" s="2578" t="s">
        <v>1687</v>
      </c>
      <c r="BX7" s="2578" t="s">
        <v>1702</v>
      </c>
      <c r="BY7" s="2579" t="s">
        <v>1687</v>
      </c>
      <c r="BZ7" s="2579" t="s">
        <v>1702</v>
      </c>
      <c r="CA7" s="2578" t="s">
        <v>1687</v>
      </c>
      <c r="CB7" s="2578" t="s">
        <v>1702</v>
      </c>
      <c r="CC7" s="2579" t="s">
        <v>1687</v>
      </c>
      <c r="CD7" s="2579" t="s">
        <v>1702</v>
      </c>
      <c r="CE7" s="2578" t="s">
        <v>1687</v>
      </c>
      <c r="CF7" s="2578" t="s">
        <v>1702</v>
      </c>
      <c r="CG7" s="2579" t="s">
        <v>1687</v>
      </c>
      <c r="CH7" s="2579" t="s">
        <v>1702</v>
      </c>
      <c r="CI7" s="2578" t="s">
        <v>1687</v>
      </c>
      <c r="CJ7" s="2578" t="s">
        <v>1702</v>
      </c>
      <c r="CK7" s="2579" t="s">
        <v>1687</v>
      </c>
      <c r="CL7" s="2579" t="s">
        <v>1702</v>
      </c>
      <c r="CM7" s="2578" t="s">
        <v>1687</v>
      </c>
      <c r="CN7" s="2578" t="s">
        <v>1702</v>
      </c>
      <c r="CO7" s="2579" t="s">
        <v>1687</v>
      </c>
      <c r="CP7" s="2579" t="s">
        <v>1702</v>
      </c>
      <c r="CQ7" s="2578" t="s">
        <v>1687</v>
      </c>
      <c r="CR7" s="2578" t="s">
        <v>1702</v>
      </c>
      <c r="CS7" s="2579" t="s">
        <v>1687</v>
      </c>
      <c r="CT7" s="2579" t="s">
        <v>1702</v>
      </c>
      <c r="CU7" s="2578" t="s">
        <v>1687</v>
      </c>
      <c r="CV7" s="2578" t="s">
        <v>1702</v>
      </c>
      <c r="CW7" s="2579" t="s">
        <v>1687</v>
      </c>
      <c r="CX7" s="2579" t="s">
        <v>1702</v>
      </c>
    </row>
    <row r="8" spans="1:102" s="2580" customFormat="1" ht="18.75" customHeight="1">
      <c r="A8" s="2581" t="str">
        <f>C$7</f>
        <v>KAS DAN SETARA KAS</v>
      </c>
      <c r="B8" s="2582"/>
      <c r="C8" s="2583"/>
      <c r="D8" s="2583"/>
      <c r="E8" s="2583"/>
      <c r="F8" s="2583"/>
      <c r="G8" s="2583"/>
      <c r="H8" s="2583"/>
      <c r="I8" s="2583"/>
      <c r="J8" s="2583"/>
      <c r="K8" s="2583"/>
      <c r="L8" s="2583"/>
      <c r="M8" s="2583"/>
      <c r="N8" s="2583"/>
      <c r="O8" s="2583"/>
      <c r="P8" s="2583"/>
      <c r="Q8" s="2583"/>
      <c r="R8" s="2583"/>
      <c r="S8" s="2583"/>
      <c r="T8" s="2583"/>
      <c r="U8" s="2583"/>
      <c r="V8" s="2583"/>
      <c r="W8" s="2583"/>
      <c r="X8" s="2583"/>
      <c r="Y8" s="2583"/>
      <c r="Z8" s="2583"/>
      <c r="AA8" s="2583"/>
      <c r="AB8" s="2583"/>
      <c r="AC8" s="2583"/>
      <c r="AD8" s="2583"/>
      <c r="AE8" s="2583"/>
      <c r="AF8" s="2583"/>
      <c r="AG8" s="2583"/>
      <c r="AH8" s="2583"/>
      <c r="AI8" s="2583"/>
      <c r="AJ8" s="2583"/>
      <c r="AK8" s="2583"/>
      <c r="AL8" s="2583"/>
      <c r="AM8" s="2583"/>
      <c r="AN8" s="2583"/>
      <c r="AO8" s="2583"/>
      <c r="AP8" s="2583"/>
      <c r="AQ8" s="2583"/>
      <c r="AR8" s="2583"/>
      <c r="AS8" s="2583"/>
      <c r="AT8" s="2583"/>
      <c r="AU8" s="2583"/>
      <c r="AV8" s="2583"/>
      <c r="AW8" s="2583"/>
      <c r="AX8" s="2583"/>
      <c r="AY8" s="2583"/>
      <c r="AZ8" s="2583"/>
      <c r="BA8" s="2583"/>
      <c r="BB8" s="2583"/>
      <c r="BC8" s="2583"/>
      <c r="BD8" s="2583"/>
      <c r="BE8" s="2583"/>
      <c r="BF8" s="2583"/>
      <c r="BG8" s="2583"/>
      <c r="BH8" s="2583"/>
      <c r="BI8" s="2583"/>
      <c r="BJ8" s="2583"/>
      <c r="BK8" s="2583"/>
      <c r="BL8" s="2583"/>
      <c r="BM8" s="2583"/>
      <c r="BN8" s="2583"/>
      <c r="BO8" s="2583"/>
      <c r="BP8" s="2583"/>
      <c r="BQ8" s="2583"/>
      <c r="BR8" s="2583"/>
      <c r="BS8" s="2583"/>
      <c r="BT8" s="2583"/>
      <c r="BU8" s="2583"/>
      <c r="BV8" s="2583"/>
      <c r="BW8" s="2583"/>
      <c r="BX8" s="2583"/>
      <c r="BY8" s="2583"/>
      <c r="BZ8" s="2583"/>
      <c r="CA8" s="2583"/>
      <c r="CB8" s="2583"/>
      <c r="CC8" s="2583"/>
      <c r="CD8" s="2583"/>
      <c r="CE8" s="2583"/>
      <c r="CF8" s="2583"/>
      <c r="CG8" s="2583"/>
      <c r="CH8" s="2583"/>
      <c r="CI8" s="2583"/>
      <c r="CJ8" s="2583"/>
      <c r="CK8" s="2583"/>
      <c r="CL8" s="2583"/>
      <c r="CM8" s="2583"/>
      <c r="CN8" s="2583"/>
      <c r="CO8" s="2583"/>
      <c r="CP8" s="2583"/>
      <c r="CQ8" s="2583"/>
      <c r="CR8" s="2583"/>
      <c r="CS8" s="2583"/>
      <c r="CT8" s="2583"/>
      <c r="CU8" s="2583"/>
      <c r="CV8" s="2583"/>
      <c r="CW8" s="2583"/>
      <c r="CX8" s="2583"/>
    </row>
    <row r="9" spans="1:102" s="2593" customFormat="1" ht="28">
      <c r="A9" s="2581" t="str">
        <f>E$7</f>
        <v>PIUTANG USAHA DAN PIUTANG LAINNYA</v>
      </c>
      <c r="B9" s="2584">
        <v>1</v>
      </c>
      <c r="C9" s="2585" t="s">
        <v>7616</v>
      </c>
      <c r="D9" s="2586" t="s">
        <v>2047</v>
      </c>
      <c r="E9" s="2585" t="s">
        <v>7616</v>
      </c>
      <c r="F9" s="2587" t="s">
        <v>2047</v>
      </c>
      <c r="G9" s="2585" t="s">
        <v>7616</v>
      </c>
      <c r="H9" s="2588" t="s">
        <v>2047</v>
      </c>
      <c r="I9" s="2589" t="s">
        <v>7616</v>
      </c>
      <c r="J9" s="2588" t="s">
        <v>2047</v>
      </c>
      <c r="K9" s="2590" t="s">
        <v>7616</v>
      </c>
      <c r="L9" s="2588" t="s">
        <v>2047</v>
      </c>
      <c r="M9" s="2590" t="s">
        <v>7616</v>
      </c>
      <c r="N9" s="2588" t="s">
        <v>2047</v>
      </c>
      <c r="O9" s="2590" t="s">
        <v>7616</v>
      </c>
      <c r="P9" s="2591"/>
      <c r="Q9" s="2590" t="s">
        <v>7616</v>
      </c>
      <c r="R9" s="2588" t="s">
        <v>2047</v>
      </c>
      <c r="S9" s="2590" t="s">
        <v>7616</v>
      </c>
      <c r="T9" s="2588" t="s">
        <v>2047</v>
      </c>
      <c r="U9" s="2590" t="s">
        <v>7616</v>
      </c>
      <c r="V9" s="2588" t="s">
        <v>2047</v>
      </c>
      <c r="W9" s="2589" t="s">
        <v>7616</v>
      </c>
      <c r="X9" s="2588" t="s">
        <v>2047</v>
      </c>
      <c r="Y9" s="2589" t="s">
        <v>7616</v>
      </c>
      <c r="Z9" s="2588" t="s">
        <v>2047</v>
      </c>
      <c r="AA9" s="2589" t="s">
        <v>7616</v>
      </c>
      <c r="AB9" s="2588" t="s">
        <v>2047</v>
      </c>
      <c r="AC9" s="2589" t="s">
        <v>7616</v>
      </c>
      <c r="AD9" s="2588" t="s">
        <v>2047</v>
      </c>
      <c r="AE9" s="2589" t="s">
        <v>7616</v>
      </c>
      <c r="AF9" s="2588" t="s">
        <v>2047</v>
      </c>
      <c r="AG9" s="2589" t="s">
        <v>7616</v>
      </c>
      <c r="AH9" s="2588" t="s">
        <v>2047</v>
      </c>
      <c r="AI9" s="2588" t="s">
        <v>2047</v>
      </c>
      <c r="AJ9" s="2588" t="s">
        <v>2047</v>
      </c>
      <c r="AK9" s="2588" t="s">
        <v>2047</v>
      </c>
      <c r="AL9" s="2588" t="s">
        <v>2047</v>
      </c>
      <c r="AM9" s="2589" t="s">
        <v>7616</v>
      </c>
      <c r="AN9" s="2588" t="s">
        <v>2047</v>
      </c>
      <c r="AO9" s="2592" t="s">
        <v>7616</v>
      </c>
      <c r="AP9" s="2588" t="s">
        <v>2047</v>
      </c>
      <c r="AQ9" s="2592" t="s">
        <v>7616</v>
      </c>
      <c r="AR9" s="2588" t="s">
        <v>2047</v>
      </c>
      <c r="AS9" s="2588" t="s">
        <v>2047</v>
      </c>
      <c r="AT9" s="2588" t="s">
        <v>2047</v>
      </c>
      <c r="AU9" s="2588"/>
      <c r="AV9" s="2588" t="s">
        <v>2047</v>
      </c>
      <c r="AW9" s="2588" t="s">
        <v>2047</v>
      </c>
      <c r="AX9" s="2588" t="s">
        <v>2047</v>
      </c>
      <c r="AY9" s="2588" t="s">
        <v>2047</v>
      </c>
      <c r="AZ9" s="2588" t="s">
        <v>2047</v>
      </c>
      <c r="BA9" s="2588" t="s">
        <v>2047</v>
      </c>
      <c r="BB9" s="2588" t="s">
        <v>2047</v>
      </c>
      <c r="BC9" s="2588" t="s">
        <v>2047</v>
      </c>
      <c r="BD9" s="2588" t="s">
        <v>2047</v>
      </c>
      <c r="BE9" s="2588" t="s">
        <v>2047</v>
      </c>
      <c r="BF9" s="2588" t="s">
        <v>2047</v>
      </c>
      <c r="BG9" s="2588" t="s">
        <v>2047</v>
      </c>
      <c r="BH9" s="2588" t="s">
        <v>2047</v>
      </c>
      <c r="BI9" s="2588" t="s">
        <v>2047</v>
      </c>
      <c r="BJ9" s="2588" t="s">
        <v>2047</v>
      </c>
      <c r="BK9" s="2588" t="s">
        <v>2047</v>
      </c>
      <c r="BL9" s="2588" t="s">
        <v>2047</v>
      </c>
      <c r="BM9" s="2588" t="s">
        <v>2047</v>
      </c>
      <c r="BN9" s="2588" t="s">
        <v>2047</v>
      </c>
      <c r="BO9" s="2588" t="s">
        <v>2047</v>
      </c>
      <c r="BP9" s="2588" t="s">
        <v>2047</v>
      </c>
      <c r="BQ9" s="2588" t="s">
        <v>2047</v>
      </c>
      <c r="BR9" s="2588" t="s">
        <v>2047</v>
      </c>
      <c r="BS9" s="2588" t="s">
        <v>2047</v>
      </c>
      <c r="BT9" s="2588" t="s">
        <v>2047</v>
      </c>
      <c r="BU9" s="2588" t="s">
        <v>2047</v>
      </c>
      <c r="BV9" s="2588" t="s">
        <v>2047</v>
      </c>
      <c r="BW9" s="2588" t="s">
        <v>2047</v>
      </c>
      <c r="BX9" s="2588" t="s">
        <v>2047</v>
      </c>
      <c r="BY9" s="2588" t="s">
        <v>2047</v>
      </c>
      <c r="BZ9" s="2588" t="s">
        <v>2047</v>
      </c>
      <c r="CA9" s="2588" t="s">
        <v>2047</v>
      </c>
      <c r="CB9" s="2588" t="s">
        <v>2047</v>
      </c>
      <c r="CC9" s="2588" t="s">
        <v>2047</v>
      </c>
      <c r="CD9" s="2588" t="s">
        <v>2047</v>
      </c>
      <c r="CE9" s="2588" t="s">
        <v>2047</v>
      </c>
      <c r="CF9" s="2588" t="s">
        <v>2047</v>
      </c>
      <c r="CG9" s="2588" t="s">
        <v>2047</v>
      </c>
      <c r="CH9" s="2588" t="s">
        <v>2047</v>
      </c>
      <c r="CI9" s="2588" t="s">
        <v>2047</v>
      </c>
      <c r="CJ9" s="2588" t="s">
        <v>2047</v>
      </c>
      <c r="CK9" s="2588" t="s">
        <v>2047</v>
      </c>
      <c r="CL9" s="2588" t="s">
        <v>2047</v>
      </c>
      <c r="CM9" s="2588" t="s">
        <v>2047</v>
      </c>
      <c r="CN9" s="2588" t="s">
        <v>2047</v>
      </c>
      <c r="CO9" s="2588" t="s">
        <v>2047</v>
      </c>
      <c r="CP9" s="2588" t="s">
        <v>2047</v>
      </c>
      <c r="CQ9" s="2588" t="s">
        <v>2047</v>
      </c>
      <c r="CR9" s="2588" t="s">
        <v>2047</v>
      </c>
      <c r="CS9" s="2588" t="s">
        <v>2047</v>
      </c>
      <c r="CT9" s="2588" t="s">
        <v>2047</v>
      </c>
      <c r="CU9" s="2588" t="s">
        <v>2047</v>
      </c>
      <c r="CV9" s="2588" t="s">
        <v>2047</v>
      </c>
      <c r="CW9" s="2588" t="s">
        <v>2047</v>
      </c>
      <c r="CX9" s="2588" t="s">
        <v>2047</v>
      </c>
    </row>
    <row r="10" spans="1:102" s="2593" customFormat="1" ht="42">
      <c r="A10" s="2581" t="str">
        <f>G$7</f>
        <v>UANG MUKA DAN BIAYA DIBAYAR DIMUKA SERTA ASET LAINNYA</v>
      </c>
      <c r="B10" s="2584">
        <v>2</v>
      </c>
      <c r="C10" s="2594" t="s">
        <v>7615</v>
      </c>
      <c r="D10" s="2584" t="s">
        <v>1776</v>
      </c>
      <c r="E10" s="2594" t="s">
        <v>1778</v>
      </c>
      <c r="F10" s="2594" t="s">
        <v>1776</v>
      </c>
      <c r="G10" s="2594" t="s">
        <v>1736</v>
      </c>
      <c r="H10" s="2594" t="s">
        <v>1714</v>
      </c>
      <c r="I10" s="2595" t="s">
        <v>1831</v>
      </c>
      <c r="J10" s="2596" t="s">
        <v>1714</v>
      </c>
      <c r="K10" s="2597" t="s">
        <v>1792</v>
      </c>
      <c r="L10" s="2584" t="s">
        <v>1776</v>
      </c>
      <c r="M10" s="2597" t="s">
        <v>1817</v>
      </c>
      <c r="N10" s="2584" t="s">
        <v>1776</v>
      </c>
      <c r="O10" s="2597" t="s">
        <v>1710</v>
      </c>
      <c r="P10" s="2584" t="s">
        <v>1714</v>
      </c>
      <c r="Q10" s="2597" t="s">
        <v>7614</v>
      </c>
      <c r="R10" s="2584" t="s">
        <v>1776</v>
      </c>
      <c r="S10" s="2597" t="s">
        <v>1831</v>
      </c>
      <c r="T10" s="2584" t="s">
        <v>1714</v>
      </c>
      <c r="U10" s="2597" t="s">
        <v>1750</v>
      </c>
      <c r="V10" s="2597" t="s">
        <v>1776</v>
      </c>
      <c r="W10" s="2595" t="s">
        <v>1843</v>
      </c>
      <c r="X10" s="2595" t="s">
        <v>1776</v>
      </c>
      <c r="Y10" s="2595" t="s">
        <v>1710</v>
      </c>
      <c r="Z10" s="2595" t="s">
        <v>1776</v>
      </c>
      <c r="AA10" s="2595" t="s">
        <v>1859</v>
      </c>
      <c r="AB10" s="2595" t="s">
        <v>1776</v>
      </c>
      <c r="AC10" s="2595" t="s">
        <v>1865</v>
      </c>
      <c r="AD10" s="2596" t="s">
        <v>1776</v>
      </c>
      <c r="AE10" s="2595" t="s">
        <v>1868</v>
      </c>
      <c r="AF10" s="2595" t="s">
        <v>1715</v>
      </c>
      <c r="AG10" s="2595" t="s">
        <v>1884</v>
      </c>
      <c r="AH10" s="2595" t="s">
        <v>1419</v>
      </c>
      <c r="AI10" s="2588" t="s">
        <v>2047</v>
      </c>
      <c r="AJ10" s="2588" t="s">
        <v>2047</v>
      </c>
      <c r="AK10" s="2588" t="s">
        <v>2047</v>
      </c>
      <c r="AL10" s="2588" t="s">
        <v>2047</v>
      </c>
      <c r="AM10" s="2598" t="s">
        <v>1732</v>
      </c>
      <c r="AN10" s="2599" t="s">
        <v>1714</v>
      </c>
      <c r="AO10" s="2600" t="s">
        <v>7613</v>
      </c>
      <c r="AP10" s="2064" t="s">
        <v>7610</v>
      </c>
      <c r="AQ10" s="2069" t="s">
        <v>1800</v>
      </c>
      <c r="AR10" s="2067" t="s">
        <v>7610</v>
      </c>
      <c r="AS10" s="2588" t="s">
        <v>2047</v>
      </c>
      <c r="AT10" s="2588" t="s">
        <v>2047</v>
      </c>
      <c r="AU10" s="2588"/>
      <c r="AV10" s="2588" t="s">
        <v>2047</v>
      </c>
      <c r="AW10" s="2588" t="s">
        <v>2047</v>
      </c>
      <c r="AX10" s="2588" t="s">
        <v>2047</v>
      </c>
      <c r="AY10" s="2588" t="s">
        <v>2047</v>
      </c>
      <c r="AZ10" s="2588" t="s">
        <v>2047</v>
      </c>
      <c r="BA10" s="2588" t="s">
        <v>2047</v>
      </c>
      <c r="BB10" s="2588" t="s">
        <v>2047</v>
      </c>
      <c r="BC10" s="2588" t="s">
        <v>2047</v>
      </c>
      <c r="BD10" s="2588" t="s">
        <v>2047</v>
      </c>
      <c r="BE10" s="2588" t="s">
        <v>2047</v>
      </c>
      <c r="BF10" s="2588" t="s">
        <v>2047</v>
      </c>
      <c r="BG10" s="2588" t="s">
        <v>2047</v>
      </c>
      <c r="BH10" s="2588" t="s">
        <v>2047</v>
      </c>
      <c r="BI10" s="2588" t="s">
        <v>2047</v>
      </c>
      <c r="BJ10" s="2588" t="s">
        <v>2047</v>
      </c>
      <c r="BK10" s="2588" t="s">
        <v>2047</v>
      </c>
      <c r="BL10" s="2588" t="s">
        <v>2047</v>
      </c>
      <c r="BM10" s="2588" t="s">
        <v>2047</v>
      </c>
      <c r="BN10" s="2588" t="s">
        <v>2047</v>
      </c>
      <c r="BO10" s="2588" t="s">
        <v>2047</v>
      </c>
      <c r="BP10" s="2588" t="s">
        <v>2047</v>
      </c>
      <c r="BQ10" s="2588" t="s">
        <v>2047</v>
      </c>
      <c r="BR10" s="2588" t="s">
        <v>2047</v>
      </c>
      <c r="BS10" s="2588" t="s">
        <v>2047</v>
      </c>
      <c r="BT10" s="2588" t="s">
        <v>2047</v>
      </c>
      <c r="BU10" s="2588" t="s">
        <v>2047</v>
      </c>
      <c r="BV10" s="2588" t="s">
        <v>2047</v>
      </c>
      <c r="BW10" s="2588" t="s">
        <v>2047</v>
      </c>
      <c r="BX10" s="2588" t="s">
        <v>2047</v>
      </c>
      <c r="BY10" s="2588" t="s">
        <v>2047</v>
      </c>
      <c r="BZ10" s="2588" t="s">
        <v>2047</v>
      </c>
      <c r="CA10" s="2588" t="s">
        <v>2047</v>
      </c>
      <c r="CB10" s="2588" t="s">
        <v>2047</v>
      </c>
      <c r="CC10" s="2588" t="s">
        <v>2047</v>
      </c>
      <c r="CD10" s="2588" t="s">
        <v>2047</v>
      </c>
      <c r="CE10" s="2588" t="s">
        <v>2047</v>
      </c>
      <c r="CF10" s="2588" t="s">
        <v>2047</v>
      </c>
      <c r="CG10" s="2588" t="s">
        <v>2047</v>
      </c>
      <c r="CH10" s="2588" t="s">
        <v>2047</v>
      </c>
      <c r="CI10" s="2588" t="s">
        <v>2047</v>
      </c>
      <c r="CJ10" s="2588" t="s">
        <v>2047</v>
      </c>
      <c r="CK10" s="2588" t="s">
        <v>2047</v>
      </c>
      <c r="CL10" s="2588" t="s">
        <v>2047</v>
      </c>
      <c r="CM10" s="2588" t="s">
        <v>2047</v>
      </c>
      <c r="CN10" s="2588" t="s">
        <v>2047</v>
      </c>
      <c r="CO10" s="2588" t="s">
        <v>2047</v>
      </c>
      <c r="CP10" s="2588" t="s">
        <v>2047</v>
      </c>
      <c r="CQ10" s="2588" t="s">
        <v>2047</v>
      </c>
      <c r="CR10" s="2588" t="s">
        <v>2047</v>
      </c>
      <c r="CS10" s="2588" t="s">
        <v>2047</v>
      </c>
      <c r="CT10" s="2588" t="s">
        <v>2047</v>
      </c>
      <c r="CU10" s="2588" t="s">
        <v>2047</v>
      </c>
      <c r="CV10" s="2588" t="s">
        <v>2047</v>
      </c>
      <c r="CW10" s="2588" t="s">
        <v>2047</v>
      </c>
      <c r="CX10" s="2588" t="s">
        <v>2047</v>
      </c>
    </row>
    <row r="11" spans="1:102" s="2593" customFormat="1" ht="28">
      <c r="A11" s="2581" t="str">
        <f>I$7</f>
        <v>PERPAJAKAN</v>
      </c>
      <c r="B11" s="2584">
        <v>3</v>
      </c>
      <c r="C11" s="2594" t="s">
        <v>1774</v>
      </c>
      <c r="D11" s="2584" t="s">
        <v>1776</v>
      </c>
      <c r="E11" s="2594" t="s">
        <v>1779</v>
      </c>
      <c r="F11" s="2594" t="s">
        <v>1776</v>
      </c>
      <c r="G11" s="2594" t="s">
        <v>1710</v>
      </c>
      <c r="H11" s="2594" t="s">
        <v>1714</v>
      </c>
      <c r="I11" s="2595" t="s">
        <v>1832</v>
      </c>
      <c r="J11" s="2596" t="s">
        <v>1714</v>
      </c>
      <c r="K11" s="2597" t="s">
        <v>1793</v>
      </c>
      <c r="L11" s="2584" t="s">
        <v>1776</v>
      </c>
      <c r="M11" s="2597" t="s">
        <v>1818</v>
      </c>
      <c r="N11" s="2584" t="s">
        <v>1776</v>
      </c>
      <c r="O11" s="2597" t="s">
        <v>1711</v>
      </c>
      <c r="P11" s="2584" t="s">
        <v>1714</v>
      </c>
      <c r="Q11" s="2597" t="s">
        <v>1828</v>
      </c>
      <c r="R11" s="2584" t="s">
        <v>1776</v>
      </c>
      <c r="S11" s="2597" t="s">
        <v>1832</v>
      </c>
      <c r="T11" s="2584" t="s">
        <v>1714</v>
      </c>
      <c r="U11" s="2597" t="s">
        <v>1796</v>
      </c>
      <c r="V11" s="2597" t="s">
        <v>456</v>
      </c>
      <c r="W11" s="2595" t="s">
        <v>1844</v>
      </c>
      <c r="X11" s="2595" t="s">
        <v>1776</v>
      </c>
      <c r="Y11" s="2595" t="s">
        <v>1846</v>
      </c>
      <c r="Z11" s="2595" t="s">
        <v>1776</v>
      </c>
      <c r="AA11" s="2595" t="s">
        <v>1860</v>
      </c>
      <c r="AB11" s="2595" t="s">
        <v>1776</v>
      </c>
      <c r="AC11" s="2595" t="s">
        <v>1866</v>
      </c>
      <c r="AD11" s="2596" t="s">
        <v>1776</v>
      </c>
      <c r="AE11" s="2595" t="s">
        <v>1869</v>
      </c>
      <c r="AF11" s="2595" t="s">
        <v>1715</v>
      </c>
      <c r="AG11" s="2595" t="s">
        <v>1795</v>
      </c>
      <c r="AH11" s="2595" t="s">
        <v>1419</v>
      </c>
      <c r="AI11" s="2588" t="s">
        <v>2047</v>
      </c>
      <c r="AJ11" s="2588" t="s">
        <v>2047</v>
      </c>
      <c r="AK11" s="2588" t="s">
        <v>2047</v>
      </c>
      <c r="AL11" s="2588" t="s">
        <v>2047</v>
      </c>
      <c r="AM11" s="2598" t="s">
        <v>1796</v>
      </c>
      <c r="AN11" s="2599" t="s">
        <v>1714</v>
      </c>
      <c r="AO11" s="2600" t="s">
        <v>7612</v>
      </c>
      <c r="AP11" s="2064" t="s">
        <v>7610</v>
      </c>
      <c r="AQ11" s="2068" t="s">
        <v>1801</v>
      </c>
      <c r="AR11" s="2067" t="s">
        <v>7610</v>
      </c>
      <c r="AS11" s="2588" t="s">
        <v>2047</v>
      </c>
      <c r="AT11" s="2588" t="s">
        <v>2047</v>
      </c>
      <c r="AU11" s="2588" t="s">
        <v>2047</v>
      </c>
      <c r="AV11" s="2588" t="s">
        <v>2047</v>
      </c>
      <c r="AW11" s="2588" t="s">
        <v>2047</v>
      </c>
      <c r="AX11" s="2588" t="s">
        <v>2047</v>
      </c>
      <c r="AY11" s="2588" t="s">
        <v>2047</v>
      </c>
      <c r="AZ11" s="2588" t="s">
        <v>2047</v>
      </c>
      <c r="BA11" s="2588" t="s">
        <v>2047</v>
      </c>
      <c r="BB11" s="2588" t="s">
        <v>2047</v>
      </c>
      <c r="BC11" s="2588" t="s">
        <v>2047</v>
      </c>
      <c r="BD11" s="2588" t="s">
        <v>2047</v>
      </c>
      <c r="BE11" s="2588" t="s">
        <v>2047</v>
      </c>
      <c r="BF11" s="2588" t="s">
        <v>2047</v>
      </c>
      <c r="BG11" s="2588" t="s">
        <v>2047</v>
      </c>
      <c r="BH11" s="2588" t="s">
        <v>2047</v>
      </c>
      <c r="BI11" s="2588" t="s">
        <v>2047</v>
      </c>
      <c r="BJ11" s="2588" t="s">
        <v>2047</v>
      </c>
      <c r="BK11" s="2588" t="s">
        <v>2047</v>
      </c>
      <c r="BL11" s="2588" t="s">
        <v>2047</v>
      </c>
      <c r="BM11" s="2588" t="s">
        <v>2047</v>
      </c>
      <c r="BN11" s="2588" t="s">
        <v>2047</v>
      </c>
      <c r="BO11" s="2588" t="s">
        <v>2047</v>
      </c>
      <c r="BP11" s="2588" t="s">
        <v>2047</v>
      </c>
      <c r="BQ11" s="2588" t="s">
        <v>2047</v>
      </c>
      <c r="BR11" s="2588" t="s">
        <v>2047</v>
      </c>
      <c r="BS11" s="2588" t="s">
        <v>2047</v>
      </c>
      <c r="BT11" s="2588" t="s">
        <v>2047</v>
      </c>
      <c r="BU11" s="2588" t="s">
        <v>2047</v>
      </c>
      <c r="BV11" s="2588" t="s">
        <v>2047</v>
      </c>
      <c r="BW11" s="2588" t="s">
        <v>2047</v>
      </c>
      <c r="BX11" s="2588" t="s">
        <v>2047</v>
      </c>
      <c r="BY11" s="2588" t="s">
        <v>2047</v>
      </c>
      <c r="BZ11" s="2588" t="s">
        <v>2047</v>
      </c>
      <c r="CA11" s="2588" t="s">
        <v>2047</v>
      </c>
      <c r="CB11" s="2588" t="s">
        <v>2047</v>
      </c>
      <c r="CC11" s="2588" t="s">
        <v>2047</v>
      </c>
      <c r="CD11" s="2588" t="s">
        <v>2047</v>
      </c>
      <c r="CE11" s="2588" t="s">
        <v>2047</v>
      </c>
      <c r="CF11" s="2588" t="s">
        <v>2047</v>
      </c>
      <c r="CG11" s="2588" t="s">
        <v>2047</v>
      </c>
      <c r="CH11" s="2588" t="s">
        <v>2047</v>
      </c>
      <c r="CI11" s="2588" t="s">
        <v>2047</v>
      </c>
      <c r="CJ11" s="2588" t="s">
        <v>2047</v>
      </c>
      <c r="CK11" s="2588" t="s">
        <v>2047</v>
      </c>
      <c r="CL11" s="2588" t="s">
        <v>2047</v>
      </c>
      <c r="CM11" s="2588" t="s">
        <v>2047</v>
      </c>
      <c r="CN11" s="2588" t="s">
        <v>2047</v>
      </c>
      <c r="CO11" s="2588" t="s">
        <v>2047</v>
      </c>
      <c r="CP11" s="2588" t="s">
        <v>2047</v>
      </c>
      <c r="CQ11" s="2588" t="s">
        <v>2047</v>
      </c>
      <c r="CR11" s="2588" t="s">
        <v>2047</v>
      </c>
      <c r="CS11" s="2588" t="s">
        <v>2047</v>
      </c>
      <c r="CT11" s="2588" t="s">
        <v>2047</v>
      </c>
      <c r="CU11" s="2588" t="s">
        <v>2047</v>
      </c>
      <c r="CV11" s="2588" t="s">
        <v>2047</v>
      </c>
      <c r="CW11" s="2588" t="s">
        <v>2047</v>
      </c>
      <c r="CX11" s="2588" t="s">
        <v>2047</v>
      </c>
    </row>
    <row r="12" spans="1:102" s="2593" customFormat="1" ht="28">
      <c r="A12" s="2581" t="str">
        <f>K$7</f>
        <v>PERSEDIAAN</v>
      </c>
      <c r="B12" s="2584">
        <v>4</v>
      </c>
      <c r="C12" s="2586" t="s">
        <v>2047</v>
      </c>
      <c r="D12" s="2586" t="s">
        <v>2047</v>
      </c>
      <c r="E12" s="2594" t="s">
        <v>1780</v>
      </c>
      <c r="F12" s="2594" t="s">
        <v>1776</v>
      </c>
      <c r="G12" s="2594" t="s">
        <v>1737</v>
      </c>
      <c r="H12" s="2594" t="s">
        <v>1714</v>
      </c>
      <c r="I12" s="2595" t="s">
        <v>1796</v>
      </c>
      <c r="J12" s="2596" t="s">
        <v>1714</v>
      </c>
      <c r="K12" s="2597" t="s">
        <v>1794</v>
      </c>
      <c r="L12" s="2584" t="s">
        <v>1776</v>
      </c>
      <c r="M12" s="2597" t="s">
        <v>1819</v>
      </c>
      <c r="N12" s="2584" t="s">
        <v>1776</v>
      </c>
      <c r="O12" s="2597" t="s">
        <v>1712</v>
      </c>
      <c r="P12" s="2584" t="s">
        <v>1714</v>
      </c>
      <c r="Q12" s="2597" t="s">
        <v>1829</v>
      </c>
      <c r="R12" s="2584" t="s">
        <v>1776</v>
      </c>
      <c r="S12" s="2597" t="s">
        <v>1796</v>
      </c>
      <c r="T12" s="2584" t="s">
        <v>1714</v>
      </c>
      <c r="U12" s="2588" t="s">
        <v>2047</v>
      </c>
      <c r="V12" s="2588" t="s">
        <v>2047</v>
      </c>
      <c r="W12" s="2595" t="s">
        <v>1845</v>
      </c>
      <c r="X12" s="2595" t="s">
        <v>1776</v>
      </c>
      <c r="Y12" s="2595" t="s">
        <v>1847</v>
      </c>
      <c r="Z12" s="2595" t="s">
        <v>1776</v>
      </c>
      <c r="AA12" s="2595" t="s">
        <v>1861</v>
      </c>
      <c r="AB12" s="2595" t="s">
        <v>1776</v>
      </c>
      <c r="AC12" s="2595" t="s">
        <v>7611</v>
      </c>
      <c r="AD12" s="2596" t="s">
        <v>1776</v>
      </c>
      <c r="AE12" s="2595" t="s">
        <v>1870</v>
      </c>
      <c r="AF12" s="2595" t="s">
        <v>1715</v>
      </c>
      <c r="AG12" s="2595" t="s">
        <v>1885</v>
      </c>
      <c r="AH12" s="2595" t="s">
        <v>1419</v>
      </c>
      <c r="AI12" s="2588" t="s">
        <v>2047</v>
      </c>
      <c r="AJ12" s="2588" t="s">
        <v>2047</v>
      </c>
      <c r="AK12" s="2588" t="s">
        <v>2047</v>
      </c>
      <c r="AL12" s="2588" t="s">
        <v>2047</v>
      </c>
      <c r="AM12" s="2588" t="s">
        <v>2047</v>
      </c>
      <c r="AN12" s="2588" t="s">
        <v>2047</v>
      </c>
      <c r="AO12" s="2601" t="s">
        <v>1796</v>
      </c>
      <c r="AP12" s="2064" t="s">
        <v>7610</v>
      </c>
      <c r="AQ12" s="2565" t="s">
        <v>1802</v>
      </c>
      <c r="AR12" s="2067" t="s">
        <v>7610</v>
      </c>
      <c r="AS12" s="2588" t="s">
        <v>2047</v>
      </c>
      <c r="AT12" s="2588" t="s">
        <v>2047</v>
      </c>
      <c r="AU12" s="2588" t="s">
        <v>2047</v>
      </c>
      <c r="AV12" s="2588" t="s">
        <v>2047</v>
      </c>
      <c r="AW12" s="2588" t="s">
        <v>2047</v>
      </c>
      <c r="AX12" s="2588" t="s">
        <v>2047</v>
      </c>
      <c r="AY12" s="2588" t="s">
        <v>2047</v>
      </c>
      <c r="AZ12" s="2588" t="s">
        <v>2047</v>
      </c>
      <c r="BA12" s="2588" t="s">
        <v>2047</v>
      </c>
      <c r="BB12" s="2588" t="s">
        <v>2047</v>
      </c>
      <c r="BC12" s="2588" t="s">
        <v>2047</v>
      </c>
      <c r="BD12" s="2588" t="s">
        <v>2047</v>
      </c>
      <c r="BE12" s="2588" t="s">
        <v>2047</v>
      </c>
      <c r="BF12" s="2588" t="s">
        <v>2047</v>
      </c>
      <c r="BG12" s="2588" t="s">
        <v>2047</v>
      </c>
      <c r="BH12" s="2588" t="s">
        <v>2047</v>
      </c>
      <c r="BI12" s="2588" t="s">
        <v>2047</v>
      </c>
      <c r="BJ12" s="2588" t="s">
        <v>2047</v>
      </c>
      <c r="BK12" s="2588" t="s">
        <v>2047</v>
      </c>
      <c r="BL12" s="2588" t="s">
        <v>2047</v>
      </c>
      <c r="BM12" s="2588" t="s">
        <v>2047</v>
      </c>
      <c r="BN12" s="2588" t="s">
        <v>2047</v>
      </c>
      <c r="BO12" s="2588" t="s">
        <v>2047</v>
      </c>
      <c r="BP12" s="2588" t="s">
        <v>2047</v>
      </c>
      <c r="BQ12" s="2588" t="s">
        <v>2047</v>
      </c>
      <c r="BR12" s="2588" t="s">
        <v>2047</v>
      </c>
      <c r="BS12" s="2588" t="s">
        <v>2047</v>
      </c>
      <c r="BT12" s="2588" t="s">
        <v>2047</v>
      </c>
      <c r="BU12" s="2588" t="s">
        <v>2047</v>
      </c>
      <c r="BV12" s="2588" t="s">
        <v>2047</v>
      </c>
      <c r="BW12" s="2588" t="s">
        <v>2047</v>
      </c>
      <c r="BX12" s="2588" t="s">
        <v>2047</v>
      </c>
      <c r="BY12" s="2588" t="s">
        <v>2047</v>
      </c>
      <c r="BZ12" s="2588" t="s">
        <v>2047</v>
      </c>
      <c r="CA12" s="2588" t="s">
        <v>2047</v>
      </c>
      <c r="CB12" s="2588" t="s">
        <v>2047</v>
      </c>
      <c r="CC12" s="2588" t="s">
        <v>2047</v>
      </c>
      <c r="CD12" s="2588" t="s">
        <v>2047</v>
      </c>
      <c r="CE12" s="2588" t="s">
        <v>2047</v>
      </c>
      <c r="CF12" s="2588" t="s">
        <v>2047</v>
      </c>
      <c r="CG12" s="2588" t="s">
        <v>2047</v>
      </c>
      <c r="CH12" s="2588" t="s">
        <v>2047</v>
      </c>
      <c r="CI12" s="2588" t="s">
        <v>2047</v>
      </c>
      <c r="CJ12" s="2588" t="s">
        <v>2047</v>
      </c>
      <c r="CK12" s="2588" t="s">
        <v>2047</v>
      </c>
      <c r="CL12" s="2588" t="s">
        <v>2047</v>
      </c>
      <c r="CM12" s="2588" t="s">
        <v>2047</v>
      </c>
      <c r="CN12" s="2588" t="s">
        <v>2047</v>
      </c>
      <c r="CO12" s="2588" t="s">
        <v>2047</v>
      </c>
      <c r="CP12" s="2588" t="s">
        <v>2047</v>
      </c>
      <c r="CQ12" s="2588" t="s">
        <v>2047</v>
      </c>
      <c r="CR12" s="2588" t="s">
        <v>2047</v>
      </c>
      <c r="CS12" s="2588" t="s">
        <v>2047</v>
      </c>
      <c r="CT12" s="2588" t="s">
        <v>2047</v>
      </c>
      <c r="CU12" s="2588" t="s">
        <v>2047</v>
      </c>
      <c r="CV12" s="2588" t="s">
        <v>2047</v>
      </c>
      <c r="CW12" s="2588" t="s">
        <v>2047</v>
      </c>
      <c r="CX12" s="2588" t="s">
        <v>2047</v>
      </c>
    </row>
    <row r="13" spans="1:102" s="2593" customFormat="1" ht="30" customHeight="1">
      <c r="A13" s="2581" t="str">
        <f>M$7</f>
        <v>ASET TETAP</v>
      </c>
      <c r="B13" s="2584">
        <v>5</v>
      </c>
      <c r="C13" s="2585" t="s">
        <v>7596</v>
      </c>
      <c r="D13" s="2586" t="s">
        <v>2047</v>
      </c>
      <c r="E13" s="2594" t="s">
        <v>1781</v>
      </c>
      <c r="F13" s="2594" t="s">
        <v>1776</v>
      </c>
      <c r="G13" s="2594" t="s">
        <v>1738</v>
      </c>
      <c r="H13" s="2594" t="s">
        <v>1714</v>
      </c>
      <c r="I13" s="2588" t="s">
        <v>2047</v>
      </c>
      <c r="J13" s="2588" t="s">
        <v>2047</v>
      </c>
      <c r="K13" s="2597" t="s">
        <v>1795</v>
      </c>
      <c r="L13" s="2584" t="s">
        <v>1776</v>
      </c>
      <c r="M13" s="2597" t="s">
        <v>1820</v>
      </c>
      <c r="N13" s="2584" t="s">
        <v>1776</v>
      </c>
      <c r="O13" s="2597" t="s">
        <v>1713</v>
      </c>
      <c r="P13" s="2584" t="s">
        <v>1714</v>
      </c>
      <c r="Q13" s="2597" t="s">
        <v>1830</v>
      </c>
      <c r="R13" s="2584" t="s">
        <v>1776</v>
      </c>
      <c r="S13" s="2588" t="s">
        <v>2047</v>
      </c>
      <c r="T13" s="2588" t="s">
        <v>2047</v>
      </c>
      <c r="U13" s="2590" t="s">
        <v>7574</v>
      </c>
      <c r="V13" s="2588" t="s">
        <v>2047</v>
      </c>
      <c r="W13" s="2595" t="s">
        <v>7609</v>
      </c>
      <c r="X13" s="2595" t="s">
        <v>1776</v>
      </c>
      <c r="Y13" s="2595" t="s">
        <v>1796</v>
      </c>
      <c r="Z13" s="2595" t="s">
        <v>1776</v>
      </c>
      <c r="AA13" s="2595" t="s">
        <v>1862</v>
      </c>
      <c r="AB13" s="2595" t="s">
        <v>1776</v>
      </c>
      <c r="AC13" s="2595" t="s">
        <v>1796</v>
      </c>
      <c r="AD13" s="2596" t="s">
        <v>1776</v>
      </c>
      <c r="AE13" s="2595" t="s">
        <v>1871</v>
      </c>
      <c r="AF13" s="2595" t="s">
        <v>1715</v>
      </c>
      <c r="AG13" s="2595" t="s">
        <v>1796</v>
      </c>
      <c r="AH13" s="2595" t="s">
        <v>1419</v>
      </c>
      <c r="AI13" s="2588" t="s">
        <v>2047</v>
      </c>
      <c r="AJ13" s="2588" t="s">
        <v>2047</v>
      </c>
      <c r="AK13" s="2588" t="s">
        <v>2047</v>
      </c>
      <c r="AL13" s="2588" t="s">
        <v>2047</v>
      </c>
      <c r="AM13" s="2589" t="s">
        <v>7574</v>
      </c>
      <c r="AN13" s="2588" t="s">
        <v>2047</v>
      </c>
      <c r="AO13" s="2588" t="s">
        <v>2047</v>
      </c>
      <c r="AP13" s="2588" t="s">
        <v>2047</v>
      </c>
      <c r="AQ13" s="2588" t="s">
        <v>2047</v>
      </c>
      <c r="AR13" s="2588" t="s">
        <v>2047</v>
      </c>
      <c r="AS13" s="2588" t="s">
        <v>2047</v>
      </c>
      <c r="AT13" s="2588" t="s">
        <v>2047</v>
      </c>
      <c r="AU13" s="2588" t="s">
        <v>2047</v>
      </c>
      <c r="AV13" s="2588" t="s">
        <v>2047</v>
      </c>
      <c r="AW13" s="2588" t="s">
        <v>2047</v>
      </c>
      <c r="AX13" s="2588" t="s">
        <v>2047</v>
      </c>
      <c r="AY13" s="2588" t="s">
        <v>2047</v>
      </c>
      <c r="AZ13" s="2588" t="s">
        <v>2047</v>
      </c>
      <c r="BA13" s="2588" t="s">
        <v>2047</v>
      </c>
      <c r="BB13" s="2588" t="s">
        <v>2047</v>
      </c>
      <c r="BC13" s="2588" t="s">
        <v>2047</v>
      </c>
      <c r="BD13" s="2588" t="s">
        <v>2047</v>
      </c>
      <c r="BE13" s="2588" t="s">
        <v>2047</v>
      </c>
      <c r="BF13" s="2588" t="s">
        <v>2047</v>
      </c>
      <c r="BG13" s="2588" t="s">
        <v>2047</v>
      </c>
      <c r="BH13" s="2588" t="s">
        <v>2047</v>
      </c>
      <c r="BI13" s="2588" t="s">
        <v>2047</v>
      </c>
      <c r="BJ13" s="2588" t="s">
        <v>2047</v>
      </c>
      <c r="BK13" s="2588" t="s">
        <v>2047</v>
      </c>
      <c r="BL13" s="2588" t="s">
        <v>2047</v>
      </c>
      <c r="BM13" s="2588" t="s">
        <v>2047</v>
      </c>
      <c r="BN13" s="2588" t="s">
        <v>2047</v>
      </c>
      <c r="BO13" s="2588" t="s">
        <v>2047</v>
      </c>
      <c r="BP13" s="2588" t="s">
        <v>2047</v>
      </c>
      <c r="BQ13" s="2588" t="s">
        <v>2047</v>
      </c>
      <c r="BR13" s="2588" t="s">
        <v>2047</v>
      </c>
      <c r="BS13" s="2588" t="s">
        <v>2047</v>
      </c>
      <c r="BT13" s="2588" t="s">
        <v>2047</v>
      </c>
      <c r="BU13" s="2588" t="s">
        <v>2047</v>
      </c>
      <c r="BV13" s="2588" t="s">
        <v>2047</v>
      </c>
      <c r="BW13" s="2588" t="s">
        <v>2047</v>
      </c>
      <c r="BX13" s="2588" t="s">
        <v>2047</v>
      </c>
      <c r="BY13" s="2588" t="s">
        <v>2047</v>
      </c>
      <c r="BZ13" s="2588" t="s">
        <v>2047</v>
      </c>
      <c r="CA13" s="2588" t="s">
        <v>2047</v>
      </c>
      <c r="CB13" s="2588" t="s">
        <v>2047</v>
      </c>
      <c r="CC13" s="2588" t="s">
        <v>2047</v>
      </c>
      <c r="CD13" s="2588" t="s">
        <v>2047</v>
      </c>
      <c r="CE13" s="2588" t="s">
        <v>2047</v>
      </c>
      <c r="CF13" s="2588" t="s">
        <v>2047</v>
      </c>
      <c r="CG13" s="2588" t="s">
        <v>2047</v>
      </c>
      <c r="CH13" s="2588" t="s">
        <v>2047</v>
      </c>
      <c r="CI13" s="2588" t="s">
        <v>2047</v>
      </c>
      <c r="CJ13" s="2588" t="s">
        <v>2047</v>
      </c>
      <c r="CK13" s="2588" t="s">
        <v>2047</v>
      </c>
      <c r="CL13" s="2588" t="s">
        <v>2047</v>
      </c>
      <c r="CM13" s="2588" t="s">
        <v>2047</v>
      </c>
      <c r="CN13" s="2588" t="s">
        <v>2047</v>
      </c>
      <c r="CO13" s="2588" t="s">
        <v>2047</v>
      </c>
      <c r="CP13" s="2588" t="s">
        <v>2047</v>
      </c>
      <c r="CQ13" s="2588" t="s">
        <v>2047</v>
      </c>
      <c r="CR13" s="2588" t="s">
        <v>2047</v>
      </c>
      <c r="CS13" s="2588" t="s">
        <v>2047</v>
      </c>
      <c r="CT13" s="2588" t="s">
        <v>2047</v>
      </c>
      <c r="CU13" s="2588" t="s">
        <v>2047</v>
      </c>
      <c r="CV13" s="2588" t="s">
        <v>2047</v>
      </c>
      <c r="CW13" s="2588" t="s">
        <v>2047</v>
      </c>
      <c r="CX13" s="2588" t="s">
        <v>2047</v>
      </c>
    </row>
    <row r="14" spans="1:102" s="2593" customFormat="1" ht="30" customHeight="1">
      <c r="A14" s="2602" t="str">
        <f>O7</f>
        <v>ASET TIDAK BERWUJUD</v>
      </c>
      <c r="B14" s="2584">
        <v>6</v>
      </c>
      <c r="C14" s="2594" t="s">
        <v>7608</v>
      </c>
      <c r="D14" s="2584" t="s">
        <v>320</v>
      </c>
      <c r="E14" s="2594" t="s">
        <v>1782</v>
      </c>
      <c r="F14" s="2594" t="s">
        <v>1776</v>
      </c>
      <c r="G14" s="2594" t="s">
        <v>1713</v>
      </c>
      <c r="H14" s="2594" t="s">
        <v>1714</v>
      </c>
      <c r="I14" s="2589" t="s">
        <v>7574</v>
      </c>
      <c r="J14" s="2588" t="s">
        <v>2047</v>
      </c>
      <c r="K14" s="2597" t="s">
        <v>1796</v>
      </c>
      <c r="L14" s="2584" t="s">
        <v>1776</v>
      </c>
      <c r="M14" s="2597" t="s">
        <v>1821</v>
      </c>
      <c r="N14" s="2584" t="s">
        <v>1776</v>
      </c>
      <c r="O14" s="2588" t="s">
        <v>2047</v>
      </c>
      <c r="P14" s="2588" t="s">
        <v>2047</v>
      </c>
      <c r="Q14" s="2588" t="s">
        <v>2047</v>
      </c>
      <c r="R14" s="2588" t="s">
        <v>2047</v>
      </c>
      <c r="S14" s="2603" t="s">
        <v>7574</v>
      </c>
      <c r="T14" s="2588" t="s">
        <v>2047</v>
      </c>
      <c r="U14" s="2597" t="s">
        <v>1739</v>
      </c>
      <c r="V14" s="2597" t="s">
        <v>1799</v>
      </c>
      <c r="W14" s="2595" t="s">
        <v>1796</v>
      </c>
      <c r="X14" s="2595" t="s">
        <v>1776</v>
      </c>
      <c r="Y14" s="2588" t="s">
        <v>2047</v>
      </c>
      <c r="Z14" s="2588" t="s">
        <v>2047</v>
      </c>
      <c r="AA14" s="2595" t="s">
        <v>1863</v>
      </c>
      <c r="AB14" s="2595" t="s">
        <v>1776</v>
      </c>
      <c r="AC14" s="2588" t="s">
        <v>2047</v>
      </c>
      <c r="AD14" s="2588" t="s">
        <v>2047</v>
      </c>
      <c r="AE14" s="2595" t="s">
        <v>1796</v>
      </c>
      <c r="AF14" s="2595" t="s">
        <v>1745</v>
      </c>
      <c r="AG14" s="2588" t="s">
        <v>2047</v>
      </c>
      <c r="AH14" s="2588" t="s">
        <v>2047</v>
      </c>
      <c r="AI14" s="2588" t="s">
        <v>2047</v>
      </c>
      <c r="AJ14" s="2588" t="s">
        <v>2047</v>
      </c>
      <c r="AK14" s="2588" t="s">
        <v>2047</v>
      </c>
      <c r="AL14" s="2588" t="s">
        <v>2047</v>
      </c>
      <c r="AM14" s="2597" t="s">
        <v>7607</v>
      </c>
      <c r="AN14" s="2604" t="s">
        <v>456</v>
      </c>
      <c r="AO14" s="2589" t="s">
        <v>7574</v>
      </c>
      <c r="AP14" s="2588" t="s">
        <v>2047</v>
      </c>
      <c r="AQ14" s="2589" t="s">
        <v>7574</v>
      </c>
      <c r="AR14" s="2588" t="s">
        <v>2047</v>
      </c>
      <c r="AS14" s="2588" t="s">
        <v>2047</v>
      </c>
      <c r="AT14" s="2588" t="s">
        <v>2047</v>
      </c>
      <c r="AU14" s="2588" t="s">
        <v>2047</v>
      </c>
      <c r="AV14" s="2588" t="s">
        <v>2047</v>
      </c>
      <c r="AW14" s="2588" t="s">
        <v>2047</v>
      </c>
      <c r="AX14" s="2588" t="s">
        <v>2047</v>
      </c>
      <c r="AY14" s="2588" t="s">
        <v>2047</v>
      </c>
      <c r="AZ14" s="2588" t="s">
        <v>2047</v>
      </c>
      <c r="BA14" s="2588" t="s">
        <v>2047</v>
      </c>
      <c r="BB14" s="2588" t="s">
        <v>2047</v>
      </c>
      <c r="BC14" s="2588" t="s">
        <v>2047</v>
      </c>
      <c r="BD14" s="2588" t="s">
        <v>2047</v>
      </c>
      <c r="BE14" s="2588" t="s">
        <v>2047</v>
      </c>
      <c r="BF14" s="2588" t="s">
        <v>2047</v>
      </c>
      <c r="BG14" s="2588" t="s">
        <v>2047</v>
      </c>
      <c r="BH14" s="2588" t="s">
        <v>2047</v>
      </c>
      <c r="BI14" s="2588" t="s">
        <v>2047</v>
      </c>
      <c r="BJ14" s="2588" t="s">
        <v>2047</v>
      </c>
      <c r="BK14" s="2588" t="s">
        <v>2047</v>
      </c>
      <c r="BL14" s="2588" t="s">
        <v>2047</v>
      </c>
      <c r="BM14" s="2588" t="s">
        <v>2047</v>
      </c>
      <c r="BN14" s="2588" t="s">
        <v>2047</v>
      </c>
      <c r="BO14" s="2588" t="s">
        <v>2047</v>
      </c>
      <c r="BP14" s="2588" t="s">
        <v>2047</v>
      </c>
      <c r="BQ14" s="2588" t="s">
        <v>2047</v>
      </c>
      <c r="BR14" s="2588" t="s">
        <v>2047</v>
      </c>
      <c r="BS14" s="2588" t="s">
        <v>2047</v>
      </c>
      <c r="BT14" s="2588" t="s">
        <v>2047</v>
      </c>
      <c r="BU14" s="2588" t="s">
        <v>2047</v>
      </c>
      <c r="BV14" s="2588" t="s">
        <v>2047</v>
      </c>
      <c r="BW14" s="2588" t="s">
        <v>2047</v>
      </c>
      <c r="BX14" s="2588" t="s">
        <v>2047</v>
      </c>
      <c r="BY14" s="2588" t="s">
        <v>2047</v>
      </c>
      <c r="BZ14" s="2588" t="s">
        <v>2047</v>
      </c>
      <c r="CA14" s="2588" t="s">
        <v>2047</v>
      </c>
      <c r="CB14" s="2588" t="s">
        <v>2047</v>
      </c>
      <c r="CC14" s="2588" t="s">
        <v>2047</v>
      </c>
      <c r="CD14" s="2588" t="s">
        <v>2047</v>
      </c>
      <c r="CE14" s="2588" t="s">
        <v>2047</v>
      </c>
      <c r="CF14" s="2588" t="s">
        <v>2047</v>
      </c>
      <c r="CG14" s="2588" t="s">
        <v>2047</v>
      </c>
      <c r="CH14" s="2588" t="s">
        <v>2047</v>
      </c>
      <c r="CI14" s="2588" t="s">
        <v>2047</v>
      </c>
      <c r="CJ14" s="2588" t="s">
        <v>2047</v>
      </c>
      <c r="CK14" s="2588" t="s">
        <v>2047</v>
      </c>
      <c r="CL14" s="2588" t="s">
        <v>2047</v>
      </c>
      <c r="CM14" s="2588" t="s">
        <v>2047</v>
      </c>
      <c r="CN14" s="2588" t="s">
        <v>2047</v>
      </c>
      <c r="CO14" s="2588" t="s">
        <v>2047</v>
      </c>
      <c r="CP14" s="2588" t="s">
        <v>2047</v>
      </c>
      <c r="CQ14" s="2588" t="s">
        <v>2047</v>
      </c>
      <c r="CR14" s="2588" t="s">
        <v>2047</v>
      </c>
      <c r="CS14" s="2588" t="s">
        <v>2047</v>
      </c>
      <c r="CT14" s="2588" t="s">
        <v>2047</v>
      </c>
      <c r="CU14" s="2588" t="s">
        <v>2047</v>
      </c>
      <c r="CV14" s="2588" t="s">
        <v>2047</v>
      </c>
      <c r="CW14" s="2588" t="s">
        <v>2047</v>
      </c>
      <c r="CX14" s="2588" t="s">
        <v>2047</v>
      </c>
    </row>
    <row r="15" spans="1:102" s="2593" customFormat="1" ht="37.5" customHeight="1">
      <c r="A15" s="2581" t="str">
        <f>Q7</f>
        <v>UTANG USAHA</v>
      </c>
      <c r="B15" s="2584">
        <v>7</v>
      </c>
      <c r="C15" s="2594" t="s">
        <v>7606</v>
      </c>
      <c r="D15" s="2584" t="s">
        <v>1721</v>
      </c>
      <c r="E15" s="2594" t="s">
        <v>1774</v>
      </c>
      <c r="F15" s="2594" t="s">
        <v>1776</v>
      </c>
      <c r="G15" s="2588" t="s">
        <v>2047</v>
      </c>
      <c r="H15" s="2588" t="s">
        <v>2047</v>
      </c>
      <c r="I15" s="2595" t="s">
        <v>1833</v>
      </c>
      <c r="J15" s="2596" t="s">
        <v>317</v>
      </c>
      <c r="K15" s="2588" t="s">
        <v>2047</v>
      </c>
      <c r="L15" s="2588" t="s">
        <v>2047</v>
      </c>
      <c r="M15" s="2597" t="s">
        <v>1822</v>
      </c>
      <c r="N15" s="2584" t="s">
        <v>1776</v>
      </c>
      <c r="O15" s="2605" t="s">
        <v>7574</v>
      </c>
      <c r="P15" s="2588" t="s">
        <v>2047</v>
      </c>
      <c r="Q15" s="2603" t="s">
        <v>7574</v>
      </c>
      <c r="R15" s="2588" t="s">
        <v>2047</v>
      </c>
      <c r="S15" s="2298" t="s">
        <v>7605</v>
      </c>
      <c r="T15" s="2296" t="s">
        <v>1673</v>
      </c>
      <c r="U15" s="2597" t="s">
        <v>1740</v>
      </c>
      <c r="V15" s="2597" t="s">
        <v>320</v>
      </c>
      <c r="W15" s="2588" t="s">
        <v>2047</v>
      </c>
      <c r="X15" s="2588" t="s">
        <v>2047</v>
      </c>
      <c r="Y15" s="2589" t="s">
        <v>7574</v>
      </c>
      <c r="Z15" s="2588" t="s">
        <v>2047</v>
      </c>
      <c r="AA15" s="2595" t="s">
        <v>1864</v>
      </c>
      <c r="AB15" s="2595" t="s">
        <v>1776</v>
      </c>
      <c r="AC15" s="2606" t="s">
        <v>7574</v>
      </c>
      <c r="AD15" s="2588" t="s">
        <v>2047</v>
      </c>
      <c r="AE15" s="2588" t="s">
        <v>2047</v>
      </c>
      <c r="AF15" s="2588" t="s">
        <v>2047</v>
      </c>
      <c r="AG15" s="2589" t="s">
        <v>7574</v>
      </c>
      <c r="AH15" s="2588" t="s">
        <v>2047</v>
      </c>
      <c r="AI15" s="2588" t="s">
        <v>2047</v>
      </c>
      <c r="AJ15" s="2588" t="s">
        <v>2047</v>
      </c>
      <c r="AK15" s="2588" t="s">
        <v>2047</v>
      </c>
      <c r="AL15" s="2588" t="s">
        <v>2047</v>
      </c>
      <c r="AM15" s="2597" t="s">
        <v>1733</v>
      </c>
      <c r="AN15" s="2604" t="s">
        <v>456</v>
      </c>
      <c r="AO15" s="2607" t="s">
        <v>7604</v>
      </c>
      <c r="AP15" s="2064" t="s">
        <v>20</v>
      </c>
      <c r="AQ15" s="2068" t="s">
        <v>1803</v>
      </c>
      <c r="AR15" s="2067" t="s">
        <v>7508</v>
      </c>
      <c r="AS15" s="2588" t="s">
        <v>2047</v>
      </c>
      <c r="AT15" s="2588" t="s">
        <v>2047</v>
      </c>
      <c r="AU15" s="2588" t="s">
        <v>2047</v>
      </c>
      <c r="AV15" s="2588" t="s">
        <v>2047</v>
      </c>
      <c r="AW15" s="2588" t="s">
        <v>2047</v>
      </c>
      <c r="AX15" s="2588" t="s">
        <v>2047</v>
      </c>
      <c r="AY15" s="2588" t="s">
        <v>2047</v>
      </c>
      <c r="AZ15" s="2588" t="s">
        <v>2047</v>
      </c>
      <c r="BA15" s="2588" t="s">
        <v>2047</v>
      </c>
      <c r="BB15" s="2588" t="s">
        <v>2047</v>
      </c>
      <c r="BC15" s="2588" t="s">
        <v>2047</v>
      </c>
      <c r="BD15" s="2588" t="s">
        <v>2047</v>
      </c>
      <c r="BE15" s="2588" t="s">
        <v>2047</v>
      </c>
      <c r="BF15" s="2588" t="s">
        <v>2047</v>
      </c>
      <c r="BG15" s="2588" t="s">
        <v>2047</v>
      </c>
      <c r="BH15" s="2588" t="s">
        <v>2047</v>
      </c>
      <c r="BI15" s="2588" t="s">
        <v>2047</v>
      </c>
      <c r="BJ15" s="2588" t="s">
        <v>2047</v>
      </c>
      <c r="BK15" s="2588" t="s">
        <v>2047</v>
      </c>
      <c r="BL15" s="2588" t="s">
        <v>2047</v>
      </c>
      <c r="BM15" s="2588" t="s">
        <v>2047</v>
      </c>
      <c r="BN15" s="2588" t="s">
        <v>2047</v>
      </c>
      <c r="BO15" s="2588" t="s">
        <v>2047</v>
      </c>
      <c r="BP15" s="2588" t="s">
        <v>2047</v>
      </c>
      <c r="BQ15" s="2588" t="s">
        <v>2047</v>
      </c>
      <c r="BR15" s="2588" t="s">
        <v>2047</v>
      </c>
      <c r="BS15" s="2588" t="s">
        <v>2047</v>
      </c>
      <c r="BT15" s="2588" t="s">
        <v>2047</v>
      </c>
      <c r="BU15" s="2588" t="s">
        <v>2047</v>
      </c>
      <c r="BV15" s="2588" t="s">
        <v>2047</v>
      </c>
      <c r="BW15" s="2588" t="s">
        <v>2047</v>
      </c>
      <c r="BX15" s="2588" t="s">
        <v>2047</v>
      </c>
      <c r="BY15" s="2588" t="s">
        <v>2047</v>
      </c>
      <c r="BZ15" s="2588" t="s">
        <v>2047</v>
      </c>
      <c r="CA15" s="2588" t="s">
        <v>2047</v>
      </c>
      <c r="CB15" s="2588" t="s">
        <v>2047</v>
      </c>
      <c r="CC15" s="2588" t="s">
        <v>2047</v>
      </c>
      <c r="CD15" s="2588" t="s">
        <v>2047</v>
      </c>
      <c r="CE15" s="2588" t="s">
        <v>2047</v>
      </c>
      <c r="CF15" s="2588" t="s">
        <v>2047</v>
      </c>
      <c r="CG15" s="2588" t="s">
        <v>2047</v>
      </c>
      <c r="CH15" s="2588" t="s">
        <v>2047</v>
      </c>
      <c r="CI15" s="2588" t="s">
        <v>2047</v>
      </c>
      <c r="CJ15" s="2588" t="s">
        <v>2047</v>
      </c>
      <c r="CK15" s="2588" t="s">
        <v>2047</v>
      </c>
      <c r="CL15" s="2588" t="s">
        <v>2047</v>
      </c>
      <c r="CM15" s="2588" t="s">
        <v>2047</v>
      </c>
      <c r="CN15" s="2588" t="s">
        <v>2047</v>
      </c>
      <c r="CO15" s="2588" t="s">
        <v>2047</v>
      </c>
      <c r="CP15" s="2588" t="s">
        <v>2047</v>
      </c>
      <c r="CQ15" s="2588" t="s">
        <v>2047</v>
      </c>
      <c r="CR15" s="2588" t="s">
        <v>2047</v>
      </c>
      <c r="CS15" s="2588" t="s">
        <v>2047</v>
      </c>
      <c r="CT15" s="2588" t="s">
        <v>2047</v>
      </c>
      <c r="CU15" s="2588" t="s">
        <v>2047</v>
      </c>
      <c r="CV15" s="2588" t="s">
        <v>2047</v>
      </c>
      <c r="CW15" s="2588" t="s">
        <v>2047</v>
      </c>
      <c r="CX15" s="2588" t="s">
        <v>2047</v>
      </c>
    </row>
    <row r="16" spans="1:102" s="2593" customFormat="1" ht="60.75" customHeight="1">
      <c r="A16" s="2581" t="str">
        <f>S$7</f>
        <v>PERPAJAKAN</v>
      </c>
      <c r="B16" s="2584">
        <v>8</v>
      </c>
      <c r="C16" s="2594" t="s">
        <v>7603</v>
      </c>
      <c r="D16" s="2584" t="s">
        <v>1721</v>
      </c>
      <c r="E16" s="2608" t="s">
        <v>2047</v>
      </c>
      <c r="F16" s="2608" t="s">
        <v>2047</v>
      </c>
      <c r="G16" s="2585" t="s">
        <v>7574</v>
      </c>
      <c r="H16" s="2588" t="s">
        <v>2047</v>
      </c>
      <c r="I16" s="2595" t="s">
        <v>1834</v>
      </c>
      <c r="J16" s="2596" t="s">
        <v>1993</v>
      </c>
      <c r="K16" s="2603" t="s">
        <v>7574</v>
      </c>
      <c r="L16" s="2588" t="s">
        <v>2047</v>
      </c>
      <c r="M16" s="2597" t="s">
        <v>1823</v>
      </c>
      <c r="N16" s="2584" t="s">
        <v>1776</v>
      </c>
      <c r="O16" s="2597" t="s">
        <v>1722</v>
      </c>
      <c r="P16" s="2584" t="s">
        <v>317</v>
      </c>
      <c r="Q16" s="2295" t="s">
        <v>7602</v>
      </c>
      <c r="R16" s="2294" t="s">
        <v>317</v>
      </c>
      <c r="S16" s="2298" t="s">
        <v>7601</v>
      </c>
      <c r="T16" s="2296" t="s">
        <v>1673</v>
      </c>
      <c r="U16" s="2597" t="s">
        <v>1751</v>
      </c>
      <c r="V16" s="2597" t="s">
        <v>1776</v>
      </c>
      <c r="W16" s="2589" t="s">
        <v>7574</v>
      </c>
      <c r="X16" s="2588" t="s">
        <v>2047</v>
      </c>
      <c r="Y16" s="2595" t="s">
        <v>1848</v>
      </c>
      <c r="Z16" s="2595" t="s">
        <v>1799</v>
      </c>
      <c r="AA16" s="2595" t="s">
        <v>1774</v>
      </c>
      <c r="AB16" s="2595" t="s">
        <v>1776</v>
      </c>
      <c r="AC16" s="2297" t="s">
        <v>7600</v>
      </c>
      <c r="AD16" s="2294" t="s">
        <v>7652</v>
      </c>
      <c r="AE16" s="2589" t="s">
        <v>7574</v>
      </c>
      <c r="AF16" s="2588" t="s">
        <v>2047</v>
      </c>
      <c r="AG16" s="2595" t="s">
        <v>1886</v>
      </c>
      <c r="AH16" s="2595" t="s">
        <v>1797</v>
      </c>
      <c r="AI16" s="2588" t="s">
        <v>2047</v>
      </c>
      <c r="AJ16" s="2588" t="s">
        <v>2047</v>
      </c>
      <c r="AK16" s="2588" t="s">
        <v>2047</v>
      </c>
      <c r="AL16" s="2588" t="s">
        <v>2047</v>
      </c>
      <c r="AM16" s="2597" t="s">
        <v>7599</v>
      </c>
      <c r="AN16" s="2604" t="s">
        <v>456</v>
      </c>
      <c r="AO16" s="2607" t="s">
        <v>7598</v>
      </c>
      <c r="AP16" s="2064" t="s">
        <v>456</v>
      </c>
      <c r="AQ16" s="2068" t="s">
        <v>1804</v>
      </c>
      <c r="AR16" s="2067" t="s">
        <v>7508</v>
      </c>
      <c r="AS16" s="2588" t="s">
        <v>2047</v>
      </c>
      <c r="AT16" s="2588" t="s">
        <v>2047</v>
      </c>
      <c r="AU16" s="2588" t="s">
        <v>2047</v>
      </c>
      <c r="AV16" s="2588" t="s">
        <v>2047</v>
      </c>
      <c r="AW16" s="2588" t="s">
        <v>2047</v>
      </c>
      <c r="AX16" s="2588" t="s">
        <v>2047</v>
      </c>
      <c r="AY16" s="2588" t="s">
        <v>2047</v>
      </c>
      <c r="AZ16" s="2588" t="s">
        <v>2047</v>
      </c>
      <c r="BA16" s="2588" t="s">
        <v>2047</v>
      </c>
      <c r="BB16" s="2588" t="s">
        <v>2047</v>
      </c>
      <c r="BC16" s="2588" t="s">
        <v>2047</v>
      </c>
      <c r="BD16" s="2588" t="s">
        <v>2047</v>
      </c>
      <c r="BE16" s="2588" t="s">
        <v>2047</v>
      </c>
      <c r="BF16" s="2588" t="s">
        <v>2047</v>
      </c>
      <c r="BG16" s="2588" t="s">
        <v>2047</v>
      </c>
      <c r="BH16" s="2588" t="s">
        <v>2047</v>
      </c>
      <c r="BI16" s="2588" t="s">
        <v>2047</v>
      </c>
      <c r="BJ16" s="2588" t="s">
        <v>2047</v>
      </c>
      <c r="BK16" s="2588" t="s">
        <v>2047</v>
      </c>
      <c r="BL16" s="2588" t="s">
        <v>2047</v>
      </c>
      <c r="BM16" s="2588" t="s">
        <v>2047</v>
      </c>
      <c r="BN16" s="2588" t="s">
        <v>2047</v>
      </c>
      <c r="BO16" s="2588" t="s">
        <v>2047</v>
      </c>
      <c r="BP16" s="2588" t="s">
        <v>2047</v>
      </c>
      <c r="BQ16" s="2588" t="s">
        <v>2047</v>
      </c>
      <c r="BR16" s="2588" t="s">
        <v>2047</v>
      </c>
      <c r="BS16" s="2588" t="s">
        <v>2047</v>
      </c>
      <c r="BT16" s="2588" t="s">
        <v>2047</v>
      </c>
      <c r="BU16" s="2588" t="s">
        <v>2047</v>
      </c>
      <c r="BV16" s="2588" t="s">
        <v>2047</v>
      </c>
      <c r="BW16" s="2588" t="s">
        <v>2047</v>
      </c>
      <c r="BX16" s="2588" t="s">
        <v>2047</v>
      </c>
      <c r="BY16" s="2588" t="s">
        <v>2047</v>
      </c>
      <c r="BZ16" s="2588" t="s">
        <v>2047</v>
      </c>
      <c r="CA16" s="2588" t="s">
        <v>2047</v>
      </c>
      <c r="CB16" s="2588" t="s">
        <v>2047</v>
      </c>
      <c r="CC16" s="2588" t="s">
        <v>2047</v>
      </c>
      <c r="CD16" s="2588" t="s">
        <v>2047</v>
      </c>
      <c r="CE16" s="2588" t="s">
        <v>2047</v>
      </c>
      <c r="CF16" s="2588" t="s">
        <v>2047</v>
      </c>
      <c r="CG16" s="2588" t="s">
        <v>2047</v>
      </c>
      <c r="CH16" s="2588" t="s">
        <v>2047</v>
      </c>
      <c r="CI16" s="2588" t="s">
        <v>2047</v>
      </c>
      <c r="CJ16" s="2588" t="s">
        <v>2047</v>
      </c>
      <c r="CK16" s="2588" t="s">
        <v>2047</v>
      </c>
      <c r="CL16" s="2588" t="s">
        <v>2047</v>
      </c>
      <c r="CM16" s="2588" t="s">
        <v>2047</v>
      </c>
      <c r="CN16" s="2588" t="s">
        <v>2047</v>
      </c>
      <c r="CO16" s="2588" t="s">
        <v>2047</v>
      </c>
      <c r="CP16" s="2588" t="s">
        <v>2047</v>
      </c>
      <c r="CQ16" s="2588" t="s">
        <v>2047</v>
      </c>
      <c r="CR16" s="2588" t="s">
        <v>2047</v>
      </c>
      <c r="CS16" s="2588" t="s">
        <v>2047</v>
      </c>
      <c r="CT16" s="2588" t="s">
        <v>2047</v>
      </c>
      <c r="CU16" s="2588" t="s">
        <v>2047</v>
      </c>
      <c r="CV16" s="2588" t="s">
        <v>2047</v>
      </c>
      <c r="CW16" s="2588" t="s">
        <v>2047</v>
      </c>
      <c r="CX16" s="2588" t="s">
        <v>2047</v>
      </c>
    </row>
    <row r="17" spans="1:102" s="2593" customFormat="1" ht="104.25" customHeight="1">
      <c r="A17" s="2581" t="str">
        <f>U$7</f>
        <v>UTANG LAIN-LAIN, AKRUAL</v>
      </c>
      <c r="B17" s="2584">
        <v>9</v>
      </c>
      <c r="C17" s="2594" t="s">
        <v>7597</v>
      </c>
      <c r="D17" s="2584" t="s">
        <v>1721</v>
      </c>
      <c r="E17" s="2609" t="s">
        <v>7596</v>
      </c>
      <c r="F17" s="2587" t="s">
        <v>2047</v>
      </c>
      <c r="G17" s="2594" t="s">
        <v>1989</v>
      </c>
      <c r="H17" s="2584" t="s">
        <v>1418</v>
      </c>
      <c r="I17" s="2595" t="s">
        <v>1835</v>
      </c>
      <c r="J17" s="2596" t="s">
        <v>320</v>
      </c>
      <c r="K17" s="2298" t="s">
        <v>7595</v>
      </c>
      <c r="L17" s="2296" t="s">
        <v>456</v>
      </c>
      <c r="M17" s="2597" t="s">
        <v>1713</v>
      </c>
      <c r="N17" s="2584" t="s">
        <v>1776</v>
      </c>
      <c r="O17" s="2597" t="s">
        <v>1723</v>
      </c>
      <c r="P17" s="2584" t="s">
        <v>317</v>
      </c>
      <c r="Q17" s="2295" t="s">
        <v>7594</v>
      </c>
      <c r="R17" s="2294" t="s">
        <v>317</v>
      </c>
      <c r="S17" s="2298" t="s">
        <v>7593</v>
      </c>
      <c r="T17" s="2296" t="s">
        <v>1673</v>
      </c>
      <c r="U17" s="2597" t="s">
        <v>1752</v>
      </c>
      <c r="V17" s="2597" t="s">
        <v>317</v>
      </c>
      <c r="W17" s="2308" t="s">
        <v>7592</v>
      </c>
      <c r="X17" s="2296" t="s">
        <v>1673</v>
      </c>
      <c r="Y17" s="2595" t="s">
        <v>1849</v>
      </c>
      <c r="Z17" s="2595" t="s">
        <v>1799</v>
      </c>
      <c r="AA17" s="2588" t="s">
        <v>2047</v>
      </c>
      <c r="AB17" s="2588" t="s">
        <v>2047</v>
      </c>
      <c r="AC17" s="2297" t="s">
        <v>7591</v>
      </c>
      <c r="AD17" s="2294" t="s">
        <v>1419</v>
      </c>
      <c r="AE17" s="2595" t="s">
        <v>1872</v>
      </c>
      <c r="AF17" s="2595" t="s">
        <v>1873</v>
      </c>
      <c r="AG17" s="2595" t="s">
        <v>7590</v>
      </c>
      <c r="AH17" s="2595" t="s">
        <v>1797</v>
      </c>
      <c r="AI17" s="2588" t="s">
        <v>2047</v>
      </c>
      <c r="AJ17" s="2588" t="s">
        <v>2047</v>
      </c>
      <c r="AK17" s="2588" t="s">
        <v>2047</v>
      </c>
      <c r="AL17" s="2588" t="s">
        <v>2047</v>
      </c>
      <c r="AM17" s="2597" t="s">
        <v>1734</v>
      </c>
      <c r="AN17" s="2604" t="s">
        <v>20</v>
      </c>
      <c r="AO17" s="2610" t="s">
        <v>7589</v>
      </c>
      <c r="AP17" s="2064" t="s">
        <v>320</v>
      </c>
      <c r="AQ17" s="2066" t="s">
        <v>1805</v>
      </c>
      <c r="AR17" s="2067" t="s">
        <v>7588</v>
      </c>
      <c r="AS17" s="2588" t="s">
        <v>2047</v>
      </c>
      <c r="AT17" s="2588" t="s">
        <v>2047</v>
      </c>
      <c r="AU17" s="2588" t="s">
        <v>2047</v>
      </c>
      <c r="AV17" s="2588" t="s">
        <v>2047</v>
      </c>
      <c r="AW17" s="2588" t="s">
        <v>2047</v>
      </c>
      <c r="AX17" s="2588" t="s">
        <v>2047</v>
      </c>
      <c r="AY17" s="2588" t="s">
        <v>2047</v>
      </c>
      <c r="AZ17" s="2588" t="s">
        <v>2047</v>
      </c>
      <c r="BA17" s="2588" t="s">
        <v>2047</v>
      </c>
      <c r="BB17" s="2588" t="s">
        <v>2047</v>
      </c>
      <c r="BC17" s="2588" t="s">
        <v>2047</v>
      </c>
      <c r="BD17" s="2588" t="s">
        <v>2047</v>
      </c>
      <c r="BE17" s="2588" t="s">
        <v>2047</v>
      </c>
      <c r="BF17" s="2588" t="s">
        <v>2047</v>
      </c>
      <c r="BG17" s="2588" t="s">
        <v>2047</v>
      </c>
      <c r="BH17" s="2588" t="s">
        <v>2047</v>
      </c>
      <c r="BI17" s="2588" t="s">
        <v>2047</v>
      </c>
      <c r="BJ17" s="2588" t="s">
        <v>2047</v>
      </c>
      <c r="BK17" s="2588" t="s">
        <v>2047</v>
      </c>
      <c r="BL17" s="2588" t="s">
        <v>2047</v>
      </c>
      <c r="BM17" s="2588" t="s">
        <v>2047</v>
      </c>
      <c r="BN17" s="2588" t="s">
        <v>2047</v>
      </c>
      <c r="BO17" s="2588" t="s">
        <v>2047</v>
      </c>
      <c r="BP17" s="2588" t="s">
        <v>2047</v>
      </c>
      <c r="BQ17" s="2588" t="s">
        <v>2047</v>
      </c>
      <c r="BR17" s="2588" t="s">
        <v>2047</v>
      </c>
      <c r="BS17" s="2588" t="s">
        <v>2047</v>
      </c>
      <c r="BT17" s="2588" t="s">
        <v>2047</v>
      </c>
      <c r="BU17" s="2588" t="s">
        <v>2047</v>
      </c>
      <c r="BV17" s="2588" t="s">
        <v>2047</v>
      </c>
      <c r="BW17" s="2588" t="s">
        <v>2047</v>
      </c>
      <c r="BX17" s="2588" t="s">
        <v>2047</v>
      </c>
      <c r="BY17" s="2588" t="s">
        <v>2047</v>
      </c>
      <c r="BZ17" s="2588" t="s">
        <v>2047</v>
      </c>
      <c r="CA17" s="2588" t="s">
        <v>2047</v>
      </c>
      <c r="CB17" s="2588" t="s">
        <v>2047</v>
      </c>
      <c r="CC17" s="2588" t="s">
        <v>2047</v>
      </c>
      <c r="CD17" s="2588" t="s">
        <v>2047</v>
      </c>
      <c r="CE17" s="2588" t="s">
        <v>2047</v>
      </c>
      <c r="CF17" s="2588" t="s">
        <v>2047</v>
      </c>
      <c r="CG17" s="2588" t="s">
        <v>2047</v>
      </c>
      <c r="CH17" s="2588" t="s">
        <v>2047</v>
      </c>
      <c r="CI17" s="2588" t="s">
        <v>2047</v>
      </c>
      <c r="CJ17" s="2588" t="s">
        <v>2047</v>
      </c>
      <c r="CK17" s="2588" t="s">
        <v>2047</v>
      </c>
      <c r="CL17" s="2588" t="s">
        <v>2047</v>
      </c>
      <c r="CM17" s="2588" t="s">
        <v>2047</v>
      </c>
      <c r="CN17" s="2588" t="s">
        <v>2047</v>
      </c>
      <c r="CO17" s="2588" t="s">
        <v>2047</v>
      </c>
      <c r="CP17" s="2588" t="s">
        <v>2047</v>
      </c>
      <c r="CQ17" s="2588" t="s">
        <v>2047</v>
      </c>
      <c r="CR17" s="2588" t="s">
        <v>2047</v>
      </c>
      <c r="CS17" s="2588" t="s">
        <v>2047</v>
      </c>
      <c r="CT17" s="2588" t="s">
        <v>2047</v>
      </c>
      <c r="CU17" s="2588" t="s">
        <v>2047</v>
      </c>
      <c r="CV17" s="2588" t="s">
        <v>2047</v>
      </c>
      <c r="CW17" s="2588" t="s">
        <v>2047</v>
      </c>
      <c r="CX17" s="2588" t="s">
        <v>2047</v>
      </c>
    </row>
    <row r="18" spans="1:102" s="2593" customFormat="1" ht="42">
      <c r="A18" s="2581" t="str">
        <f>W$7</f>
        <v>UTANG OBLIGASI/UTANG PENERBITAN SEKURITAS LAINNYA</v>
      </c>
      <c r="B18" s="2584">
        <v>10</v>
      </c>
      <c r="C18" s="2594" t="s">
        <v>7587</v>
      </c>
      <c r="D18" s="2584" t="s">
        <v>1749</v>
      </c>
      <c r="E18" s="2298" t="s">
        <v>7586</v>
      </c>
      <c r="F18" s="2296" t="s">
        <v>1673</v>
      </c>
      <c r="G18" s="2594" t="s">
        <v>1741</v>
      </c>
      <c r="H18" s="2584" t="s">
        <v>320</v>
      </c>
      <c r="I18" s="2595" t="s">
        <v>1836</v>
      </c>
      <c r="J18" s="2596" t="s">
        <v>317</v>
      </c>
      <c r="K18" s="2298" t="s">
        <v>7585</v>
      </c>
      <c r="L18" s="2296" t="s">
        <v>320</v>
      </c>
      <c r="M18" s="2588" t="s">
        <v>2047</v>
      </c>
      <c r="N18" s="2588" t="s">
        <v>2047</v>
      </c>
      <c r="O18" s="2597" t="s">
        <v>1724</v>
      </c>
      <c r="P18" s="2584" t="s">
        <v>20</v>
      </c>
      <c r="Q18" s="2295" t="s">
        <v>7584</v>
      </c>
      <c r="R18" s="2294" t="s">
        <v>317</v>
      </c>
      <c r="S18" s="2298" t="s">
        <v>7583</v>
      </c>
      <c r="T18" s="2296" t="s">
        <v>1673</v>
      </c>
      <c r="U18" s="2597" t="s">
        <v>1753</v>
      </c>
      <c r="V18" s="2597" t="s">
        <v>20</v>
      </c>
      <c r="W18" s="2308" t="s">
        <v>7582</v>
      </c>
      <c r="X18" s="2296" t="s">
        <v>1673</v>
      </c>
      <c r="Y18" s="2595" t="s">
        <v>1850</v>
      </c>
      <c r="Z18" s="2595" t="s">
        <v>1994</v>
      </c>
      <c r="AA18" s="2606" t="s">
        <v>7574</v>
      </c>
      <c r="AB18" s="2588" t="s">
        <v>2047</v>
      </c>
      <c r="AC18" s="2298" t="s">
        <v>7581</v>
      </c>
      <c r="AD18" s="2296" t="s">
        <v>7653</v>
      </c>
      <c r="AE18" s="2595" t="s">
        <v>1874</v>
      </c>
      <c r="AF18" s="2595" t="s">
        <v>1749</v>
      </c>
      <c r="AG18" s="2595" t="s">
        <v>1887</v>
      </c>
      <c r="AH18" s="2595" t="s">
        <v>1867</v>
      </c>
      <c r="AI18" s="2588" t="s">
        <v>2047</v>
      </c>
      <c r="AJ18" s="2588" t="s">
        <v>2047</v>
      </c>
      <c r="AK18" s="2588" t="s">
        <v>2047</v>
      </c>
      <c r="AL18" s="2588" t="s">
        <v>2047</v>
      </c>
      <c r="AM18" s="2597" t="s">
        <v>7580</v>
      </c>
      <c r="AN18" s="2604" t="s">
        <v>20</v>
      </c>
      <c r="AO18" s="2610" t="s">
        <v>7579</v>
      </c>
      <c r="AP18" s="2064" t="s">
        <v>320</v>
      </c>
      <c r="AQ18" s="2066" t="s">
        <v>7578</v>
      </c>
      <c r="AR18" s="2067" t="s">
        <v>7508</v>
      </c>
      <c r="AS18" s="2588" t="s">
        <v>2047</v>
      </c>
      <c r="AT18" s="2588" t="s">
        <v>2047</v>
      </c>
      <c r="AU18" s="2588" t="s">
        <v>2047</v>
      </c>
      <c r="AV18" s="2588" t="s">
        <v>2047</v>
      </c>
      <c r="AW18" s="2588" t="s">
        <v>2047</v>
      </c>
      <c r="AX18" s="2588" t="s">
        <v>2047</v>
      </c>
      <c r="AY18" s="2588" t="s">
        <v>2047</v>
      </c>
      <c r="AZ18" s="2588" t="s">
        <v>2047</v>
      </c>
      <c r="BA18" s="2588" t="s">
        <v>2047</v>
      </c>
      <c r="BB18" s="2588" t="s">
        <v>2047</v>
      </c>
      <c r="BC18" s="2588" t="s">
        <v>2047</v>
      </c>
      <c r="BD18" s="2588" t="s">
        <v>2047</v>
      </c>
      <c r="BE18" s="2588" t="s">
        <v>2047</v>
      </c>
      <c r="BF18" s="2588" t="s">
        <v>2047</v>
      </c>
      <c r="BG18" s="2588" t="s">
        <v>2047</v>
      </c>
      <c r="BH18" s="2588" t="s">
        <v>2047</v>
      </c>
      <c r="BI18" s="2588" t="s">
        <v>2047</v>
      </c>
      <c r="BJ18" s="2588" t="s">
        <v>2047</v>
      </c>
      <c r="BK18" s="2588" t="s">
        <v>2047</v>
      </c>
      <c r="BL18" s="2588" t="s">
        <v>2047</v>
      </c>
      <c r="BM18" s="2588" t="s">
        <v>2047</v>
      </c>
      <c r="BN18" s="2588" t="s">
        <v>2047</v>
      </c>
      <c r="BO18" s="2588" t="s">
        <v>2047</v>
      </c>
      <c r="BP18" s="2588" t="s">
        <v>2047</v>
      </c>
      <c r="BQ18" s="2588" t="s">
        <v>2047</v>
      </c>
      <c r="BR18" s="2588" t="s">
        <v>2047</v>
      </c>
      <c r="BS18" s="2588" t="s">
        <v>2047</v>
      </c>
      <c r="BT18" s="2588" t="s">
        <v>2047</v>
      </c>
      <c r="BU18" s="2588" t="s">
        <v>2047</v>
      </c>
      <c r="BV18" s="2588" t="s">
        <v>2047</v>
      </c>
      <c r="BW18" s="2588" t="s">
        <v>2047</v>
      </c>
      <c r="BX18" s="2588" t="s">
        <v>2047</v>
      </c>
      <c r="BY18" s="2588" t="s">
        <v>2047</v>
      </c>
      <c r="BZ18" s="2588" t="s">
        <v>2047</v>
      </c>
      <c r="CA18" s="2588" t="s">
        <v>2047</v>
      </c>
      <c r="CB18" s="2588" t="s">
        <v>2047</v>
      </c>
      <c r="CC18" s="2588" t="s">
        <v>2047</v>
      </c>
      <c r="CD18" s="2588" t="s">
        <v>2047</v>
      </c>
      <c r="CE18" s="2588" t="s">
        <v>2047</v>
      </c>
      <c r="CF18" s="2588" t="s">
        <v>2047</v>
      </c>
      <c r="CG18" s="2588" t="s">
        <v>2047</v>
      </c>
      <c r="CH18" s="2588" t="s">
        <v>2047</v>
      </c>
      <c r="CI18" s="2588" t="s">
        <v>2047</v>
      </c>
      <c r="CJ18" s="2588" t="s">
        <v>2047</v>
      </c>
      <c r="CK18" s="2588" t="s">
        <v>2047</v>
      </c>
      <c r="CL18" s="2588" t="s">
        <v>2047</v>
      </c>
      <c r="CM18" s="2588" t="s">
        <v>2047</v>
      </c>
      <c r="CN18" s="2588" t="s">
        <v>2047</v>
      </c>
      <c r="CO18" s="2588" t="s">
        <v>2047</v>
      </c>
      <c r="CP18" s="2588" t="s">
        <v>2047</v>
      </c>
      <c r="CQ18" s="2588" t="s">
        <v>2047</v>
      </c>
      <c r="CR18" s="2588" t="s">
        <v>2047</v>
      </c>
      <c r="CS18" s="2588" t="s">
        <v>2047</v>
      </c>
      <c r="CT18" s="2588" t="s">
        <v>2047</v>
      </c>
      <c r="CU18" s="2588" t="s">
        <v>2047</v>
      </c>
      <c r="CV18" s="2588" t="s">
        <v>2047</v>
      </c>
      <c r="CW18" s="2588" t="s">
        <v>2047</v>
      </c>
      <c r="CX18" s="2588" t="s">
        <v>2047</v>
      </c>
    </row>
    <row r="19" spans="1:102" s="2593" customFormat="1" ht="29">
      <c r="A19" s="2581" t="str">
        <f>Y$7</f>
        <v xml:space="preserve">EKUITAS </v>
      </c>
      <c r="B19" s="2584">
        <v>11</v>
      </c>
      <c r="C19" s="2594" t="s">
        <v>7577</v>
      </c>
      <c r="D19" s="2584" t="s">
        <v>1749</v>
      </c>
      <c r="E19" s="2298" t="s">
        <v>7576</v>
      </c>
      <c r="F19" s="2296" t="s">
        <v>1673</v>
      </c>
      <c r="G19" s="2594" t="s">
        <v>1743</v>
      </c>
      <c r="H19" s="2584" t="s">
        <v>1825</v>
      </c>
      <c r="I19" s="2595" t="s">
        <v>1837</v>
      </c>
      <c r="J19" s="2596" t="s">
        <v>20</v>
      </c>
      <c r="K19" s="2307" t="s">
        <v>7575</v>
      </c>
      <c r="L19" s="2296" t="s">
        <v>320</v>
      </c>
      <c r="M19" s="2603" t="s">
        <v>7574</v>
      </c>
      <c r="N19" s="2588" t="s">
        <v>2047</v>
      </c>
      <c r="O19" s="2597" t="s">
        <v>1725</v>
      </c>
      <c r="P19" s="2584" t="s">
        <v>1718</v>
      </c>
      <c r="Q19" s="2295" t="s">
        <v>7573</v>
      </c>
      <c r="R19" s="2294" t="s">
        <v>1798</v>
      </c>
      <c r="S19" s="2298" t="s">
        <v>7572</v>
      </c>
      <c r="T19" s="2296" t="s">
        <v>1673</v>
      </c>
      <c r="U19" s="2597" t="s">
        <v>1754</v>
      </c>
      <c r="V19" s="2597" t="s">
        <v>1798</v>
      </c>
      <c r="W19" s="2308" t="s">
        <v>7571</v>
      </c>
      <c r="X19" s="2296" t="s">
        <v>320</v>
      </c>
      <c r="Y19" s="2595" t="s">
        <v>7570</v>
      </c>
      <c r="Z19" s="2595" t="s">
        <v>1995</v>
      </c>
      <c r="AA19" s="2299" t="s">
        <v>7569</v>
      </c>
      <c r="AB19" s="2296" t="s">
        <v>317</v>
      </c>
      <c r="AC19" s="2298" t="s">
        <v>7568</v>
      </c>
      <c r="AD19" s="2296" t="s">
        <v>7653</v>
      </c>
      <c r="AE19" s="2595" t="s">
        <v>1875</v>
      </c>
      <c r="AF19" s="2595" t="s">
        <v>456</v>
      </c>
      <c r="AG19" s="2595" t="s">
        <v>1888</v>
      </c>
      <c r="AH19" s="2595" t="s">
        <v>456</v>
      </c>
      <c r="AI19" s="2588" t="s">
        <v>2047</v>
      </c>
      <c r="AJ19" s="2588" t="s">
        <v>2047</v>
      </c>
      <c r="AK19" s="2588" t="s">
        <v>2047</v>
      </c>
      <c r="AL19" s="2588" t="s">
        <v>2047</v>
      </c>
      <c r="AM19" s="2597" t="s">
        <v>7567</v>
      </c>
      <c r="AN19" s="2604" t="s">
        <v>20</v>
      </c>
      <c r="AO19" s="2607" t="s">
        <v>7872</v>
      </c>
      <c r="AP19" s="2611" t="s">
        <v>320</v>
      </c>
      <c r="AQ19" s="2066" t="s">
        <v>1806</v>
      </c>
      <c r="AR19" s="2067" t="s">
        <v>317</v>
      </c>
      <c r="AS19" s="2588" t="s">
        <v>2047</v>
      </c>
      <c r="AT19" s="2588" t="s">
        <v>2047</v>
      </c>
      <c r="AU19" s="2588" t="s">
        <v>2047</v>
      </c>
      <c r="AV19" s="2588" t="s">
        <v>2047</v>
      </c>
      <c r="AW19" s="2588" t="s">
        <v>2047</v>
      </c>
      <c r="AX19" s="2588" t="s">
        <v>2047</v>
      </c>
      <c r="AY19" s="2588" t="s">
        <v>2047</v>
      </c>
      <c r="AZ19" s="2588" t="s">
        <v>2047</v>
      </c>
      <c r="BA19" s="2588" t="s">
        <v>2047</v>
      </c>
      <c r="BB19" s="2588" t="s">
        <v>2047</v>
      </c>
      <c r="BC19" s="2588" t="s">
        <v>2047</v>
      </c>
      <c r="BD19" s="2588" t="s">
        <v>2047</v>
      </c>
      <c r="BE19" s="2588" t="s">
        <v>2047</v>
      </c>
      <c r="BF19" s="2588" t="s">
        <v>2047</v>
      </c>
      <c r="BG19" s="2588" t="s">
        <v>2047</v>
      </c>
      <c r="BH19" s="2588" t="s">
        <v>2047</v>
      </c>
      <c r="BI19" s="2588" t="s">
        <v>2047</v>
      </c>
      <c r="BJ19" s="2588" t="s">
        <v>2047</v>
      </c>
      <c r="BK19" s="2588" t="s">
        <v>2047</v>
      </c>
      <c r="BL19" s="2588" t="s">
        <v>2047</v>
      </c>
      <c r="BM19" s="2588" t="s">
        <v>2047</v>
      </c>
      <c r="BN19" s="2588" t="s">
        <v>2047</v>
      </c>
      <c r="BO19" s="2588" t="s">
        <v>2047</v>
      </c>
      <c r="BP19" s="2588" t="s">
        <v>2047</v>
      </c>
      <c r="BQ19" s="2588" t="s">
        <v>2047</v>
      </c>
      <c r="BR19" s="2588" t="s">
        <v>2047</v>
      </c>
      <c r="BS19" s="2588" t="s">
        <v>2047</v>
      </c>
      <c r="BT19" s="2588" t="s">
        <v>2047</v>
      </c>
      <c r="BU19" s="2588" t="s">
        <v>2047</v>
      </c>
      <c r="BV19" s="2588" t="s">
        <v>2047</v>
      </c>
      <c r="BW19" s="2588" t="s">
        <v>2047</v>
      </c>
      <c r="BX19" s="2588" t="s">
        <v>2047</v>
      </c>
      <c r="BY19" s="2588" t="s">
        <v>2047</v>
      </c>
      <c r="BZ19" s="2588" t="s">
        <v>2047</v>
      </c>
      <c r="CA19" s="2588" t="s">
        <v>2047</v>
      </c>
      <c r="CB19" s="2588" t="s">
        <v>2047</v>
      </c>
      <c r="CC19" s="2588" t="s">
        <v>2047</v>
      </c>
      <c r="CD19" s="2588" t="s">
        <v>2047</v>
      </c>
      <c r="CE19" s="2588" t="s">
        <v>2047</v>
      </c>
      <c r="CF19" s="2588" t="s">
        <v>2047</v>
      </c>
      <c r="CG19" s="2588" t="s">
        <v>2047</v>
      </c>
      <c r="CH19" s="2588" t="s">
        <v>2047</v>
      </c>
      <c r="CI19" s="2588" t="s">
        <v>2047</v>
      </c>
      <c r="CJ19" s="2588" t="s">
        <v>2047</v>
      </c>
      <c r="CK19" s="2588" t="s">
        <v>2047</v>
      </c>
      <c r="CL19" s="2588" t="s">
        <v>2047</v>
      </c>
      <c r="CM19" s="2588" t="s">
        <v>2047</v>
      </c>
      <c r="CN19" s="2588" t="s">
        <v>2047</v>
      </c>
      <c r="CO19" s="2588" t="s">
        <v>2047</v>
      </c>
      <c r="CP19" s="2588" t="s">
        <v>2047</v>
      </c>
      <c r="CQ19" s="2588" t="s">
        <v>2047</v>
      </c>
      <c r="CR19" s="2588" t="s">
        <v>2047</v>
      </c>
      <c r="CS19" s="2588" t="s">
        <v>2047</v>
      </c>
      <c r="CT19" s="2588" t="s">
        <v>2047</v>
      </c>
      <c r="CU19" s="2588" t="s">
        <v>2047</v>
      </c>
      <c r="CV19" s="2588" t="s">
        <v>2047</v>
      </c>
      <c r="CW19" s="2588" t="s">
        <v>2047</v>
      </c>
      <c r="CX19" s="2588" t="s">
        <v>2047</v>
      </c>
    </row>
    <row r="20" spans="1:102" s="2593" customFormat="1" ht="48.75" customHeight="1">
      <c r="A20" s="2581" t="str">
        <f>AA$7</f>
        <v>PENDAPATAN USAHA</v>
      </c>
      <c r="B20" s="2584">
        <v>12</v>
      </c>
      <c r="C20" s="2594" t="s">
        <v>7566</v>
      </c>
      <c r="D20" s="2584" t="s">
        <v>1777</v>
      </c>
      <c r="E20" s="2298" t="s">
        <v>7565</v>
      </c>
      <c r="F20" s="2296" t="s">
        <v>1673</v>
      </c>
      <c r="G20" s="2594" t="s">
        <v>1990</v>
      </c>
      <c r="H20" s="2584" t="s">
        <v>1715</v>
      </c>
      <c r="I20" s="2595" t="s">
        <v>1838</v>
      </c>
      <c r="J20" s="2596" t="s">
        <v>1839</v>
      </c>
      <c r="K20" s="2295" t="s">
        <v>7564</v>
      </c>
      <c r="L20" s="2296" t="s">
        <v>320</v>
      </c>
      <c r="M20" s="2295" t="s">
        <v>7563</v>
      </c>
      <c r="N20" s="2294" t="s">
        <v>456</v>
      </c>
      <c r="O20" s="2597" t="s">
        <v>1726</v>
      </c>
      <c r="P20" s="2584" t="s">
        <v>1719</v>
      </c>
      <c r="Q20" s="2295" t="s">
        <v>7562</v>
      </c>
      <c r="R20" s="2294" t="s">
        <v>1798</v>
      </c>
      <c r="S20" s="2298" t="s">
        <v>7561</v>
      </c>
      <c r="T20" s="2296" t="s">
        <v>7650</v>
      </c>
      <c r="U20" s="2588" t="s">
        <v>2047</v>
      </c>
      <c r="V20" s="2588" t="s">
        <v>2047</v>
      </c>
      <c r="W20" s="2308" t="s">
        <v>7560</v>
      </c>
      <c r="X20" s="2296" t="s">
        <v>456</v>
      </c>
      <c r="Y20" s="2595" t="s">
        <v>1851</v>
      </c>
      <c r="Z20" s="2595" t="s">
        <v>456</v>
      </c>
      <c r="AA20" s="2298" t="s">
        <v>7559</v>
      </c>
      <c r="AB20" s="2296" t="s">
        <v>456</v>
      </c>
      <c r="AC20" s="2298" t="s">
        <v>7558</v>
      </c>
      <c r="AD20" s="2296" t="s">
        <v>7653</v>
      </c>
      <c r="AE20" s="2595" t="s">
        <v>1876</v>
      </c>
      <c r="AF20" s="2595" t="s">
        <v>456</v>
      </c>
      <c r="AG20" s="2588" t="s">
        <v>2047</v>
      </c>
      <c r="AH20" s="2588" t="s">
        <v>2047</v>
      </c>
      <c r="AI20" s="2588" t="s">
        <v>2047</v>
      </c>
      <c r="AJ20" s="2588" t="s">
        <v>2047</v>
      </c>
      <c r="AK20" s="2588" t="s">
        <v>2047</v>
      </c>
      <c r="AL20" s="2588" t="s">
        <v>2047</v>
      </c>
      <c r="AM20" s="2597" t="s">
        <v>7557</v>
      </c>
      <c r="AN20" s="2604" t="s">
        <v>20</v>
      </c>
      <c r="AO20" s="2607" t="s">
        <v>7556</v>
      </c>
      <c r="AP20" s="2611" t="s">
        <v>456</v>
      </c>
      <c r="AQ20" s="2066" t="s">
        <v>1807</v>
      </c>
      <c r="AR20" s="2065" t="s">
        <v>20</v>
      </c>
      <c r="AS20" s="2588" t="s">
        <v>2047</v>
      </c>
      <c r="AT20" s="2588" t="s">
        <v>2047</v>
      </c>
      <c r="AU20" s="2588" t="s">
        <v>2047</v>
      </c>
      <c r="AV20" s="2588" t="s">
        <v>2047</v>
      </c>
      <c r="AW20" s="2588" t="s">
        <v>2047</v>
      </c>
      <c r="AX20" s="2588" t="s">
        <v>2047</v>
      </c>
      <c r="AY20" s="2588" t="s">
        <v>2047</v>
      </c>
      <c r="AZ20" s="2588" t="s">
        <v>2047</v>
      </c>
      <c r="BA20" s="2588" t="s">
        <v>2047</v>
      </c>
      <c r="BB20" s="2588" t="s">
        <v>2047</v>
      </c>
      <c r="BC20" s="2588" t="s">
        <v>2047</v>
      </c>
      <c r="BD20" s="2588" t="s">
        <v>2047</v>
      </c>
      <c r="BE20" s="2588" t="s">
        <v>2047</v>
      </c>
      <c r="BF20" s="2588" t="s">
        <v>2047</v>
      </c>
      <c r="BG20" s="2588" t="s">
        <v>2047</v>
      </c>
      <c r="BH20" s="2588" t="s">
        <v>2047</v>
      </c>
      <c r="BI20" s="2588" t="s">
        <v>2047</v>
      </c>
      <c r="BJ20" s="2588" t="s">
        <v>2047</v>
      </c>
      <c r="BK20" s="2588" t="s">
        <v>2047</v>
      </c>
      <c r="BL20" s="2588" t="s">
        <v>2047</v>
      </c>
      <c r="BM20" s="2588" t="s">
        <v>2047</v>
      </c>
      <c r="BN20" s="2588" t="s">
        <v>2047</v>
      </c>
      <c r="BO20" s="2588" t="s">
        <v>2047</v>
      </c>
      <c r="BP20" s="2588" t="s">
        <v>2047</v>
      </c>
      <c r="BQ20" s="2588" t="s">
        <v>2047</v>
      </c>
      <c r="BR20" s="2588" t="s">
        <v>2047</v>
      </c>
      <c r="BS20" s="2588" t="s">
        <v>2047</v>
      </c>
      <c r="BT20" s="2588" t="s">
        <v>2047</v>
      </c>
      <c r="BU20" s="2588" t="s">
        <v>2047</v>
      </c>
      <c r="BV20" s="2588" t="s">
        <v>2047</v>
      </c>
      <c r="BW20" s="2588" t="s">
        <v>2047</v>
      </c>
      <c r="BX20" s="2588" t="s">
        <v>2047</v>
      </c>
      <c r="BY20" s="2588" t="s">
        <v>2047</v>
      </c>
      <c r="BZ20" s="2588" t="s">
        <v>2047</v>
      </c>
      <c r="CA20" s="2588" t="s">
        <v>2047</v>
      </c>
      <c r="CB20" s="2588" t="s">
        <v>2047</v>
      </c>
      <c r="CC20" s="2588" t="s">
        <v>2047</v>
      </c>
      <c r="CD20" s="2588" t="s">
        <v>2047</v>
      </c>
      <c r="CE20" s="2588" t="s">
        <v>2047</v>
      </c>
      <c r="CF20" s="2588" t="s">
        <v>2047</v>
      </c>
      <c r="CG20" s="2588" t="s">
        <v>2047</v>
      </c>
      <c r="CH20" s="2588" t="s">
        <v>2047</v>
      </c>
      <c r="CI20" s="2588" t="s">
        <v>2047</v>
      </c>
      <c r="CJ20" s="2588" t="s">
        <v>2047</v>
      </c>
      <c r="CK20" s="2588" t="s">
        <v>2047</v>
      </c>
      <c r="CL20" s="2588" t="s">
        <v>2047</v>
      </c>
      <c r="CM20" s="2588" t="s">
        <v>2047</v>
      </c>
      <c r="CN20" s="2588" t="s">
        <v>2047</v>
      </c>
      <c r="CO20" s="2588" t="s">
        <v>2047</v>
      </c>
      <c r="CP20" s="2588" t="s">
        <v>2047</v>
      </c>
      <c r="CQ20" s="2588" t="s">
        <v>2047</v>
      </c>
      <c r="CR20" s="2588" t="s">
        <v>2047</v>
      </c>
      <c r="CS20" s="2588" t="s">
        <v>2047</v>
      </c>
      <c r="CT20" s="2588" t="s">
        <v>2047</v>
      </c>
      <c r="CU20" s="2588" t="s">
        <v>2047</v>
      </c>
      <c r="CV20" s="2588" t="s">
        <v>2047</v>
      </c>
      <c r="CW20" s="2588" t="s">
        <v>2047</v>
      </c>
      <c r="CX20" s="2588" t="s">
        <v>2047</v>
      </c>
    </row>
    <row r="21" spans="1:102" s="2593" customFormat="1" ht="42">
      <c r="A21" s="2581" t="str">
        <f>AC$7</f>
        <v>BEBAN POKOK PENJUALAN</v>
      </c>
      <c r="B21" s="2584">
        <v>13</v>
      </c>
      <c r="C21" s="2594" t="s">
        <v>7555</v>
      </c>
      <c r="D21" s="2584" t="s">
        <v>1777</v>
      </c>
      <c r="E21" s="2298" t="s">
        <v>7554</v>
      </c>
      <c r="F21" s="2296" t="s">
        <v>1673</v>
      </c>
      <c r="G21" s="2594" t="s">
        <v>1991</v>
      </c>
      <c r="H21" s="2584" t="s">
        <v>456</v>
      </c>
      <c r="I21" s="2595" t="s">
        <v>1840</v>
      </c>
      <c r="J21" s="2596" t="s">
        <v>1993</v>
      </c>
      <c r="K21" s="2295" t="s">
        <v>7553</v>
      </c>
      <c r="L21" s="2294" t="s">
        <v>1673</v>
      </c>
      <c r="M21" s="2295" t="s">
        <v>7552</v>
      </c>
      <c r="N21" s="2294" t="s">
        <v>7651</v>
      </c>
      <c r="O21" s="2597" t="s">
        <v>1727</v>
      </c>
      <c r="P21" s="2584" t="s">
        <v>1718</v>
      </c>
      <c r="Q21" s="2295" t="s">
        <v>7551</v>
      </c>
      <c r="R21" s="2294" t="s">
        <v>320</v>
      </c>
      <c r="S21" s="2298" t="s">
        <v>7550</v>
      </c>
      <c r="T21" s="2296" t="s">
        <v>7650</v>
      </c>
      <c r="U21" s="2588" t="s">
        <v>2047</v>
      </c>
      <c r="V21" s="2588" t="s">
        <v>2047</v>
      </c>
      <c r="W21" s="2308" t="s">
        <v>7549</v>
      </c>
      <c r="X21" s="2296" t="s">
        <v>20</v>
      </c>
      <c r="Y21" s="2595" t="s">
        <v>1852</v>
      </c>
      <c r="Z21" s="2595" t="s">
        <v>456</v>
      </c>
      <c r="AA21" s="2298" t="s">
        <v>7504</v>
      </c>
      <c r="AB21" s="2296" t="s">
        <v>7655</v>
      </c>
      <c r="AC21" s="2298" t="s">
        <v>7548</v>
      </c>
      <c r="AD21" s="2296" t="s">
        <v>7653</v>
      </c>
      <c r="AE21" s="2595" t="s">
        <v>1877</v>
      </c>
      <c r="AF21" s="2595" t="s">
        <v>317</v>
      </c>
      <c r="AG21" s="2588" t="s">
        <v>2047</v>
      </c>
      <c r="AH21" s="2588" t="s">
        <v>2047</v>
      </c>
      <c r="AI21" s="2588" t="s">
        <v>2047</v>
      </c>
      <c r="AJ21" s="2588" t="s">
        <v>2047</v>
      </c>
      <c r="AK21" s="2588" t="s">
        <v>2047</v>
      </c>
      <c r="AL21" s="2588" t="s">
        <v>2047</v>
      </c>
      <c r="AM21" s="2597" t="s">
        <v>7547</v>
      </c>
      <c r="AN21" s="2604" t="s">
        <v>20</v>
      </c>
      <c r="AO21" s="2612" t="s">
        <v>7546</v>
      </c>
      <c r="AP21" s="2588" t="s">
        <v>2047</v>
      </c>
      <c r="AQ21" s="2066" t="s">
        <v>1808</v>
      </c>
      <c r="AR21" s="2065" t="s">
        <v>7508</v>
      </c>
      <c r="AS21" s="2588" t="s">
        <v>2047</v>
      </c>
      <c r="AT21" s="2588" t="s">
        <v>2047</v>
      </c>
      <c r="AU21" s="2588" t="s">
        <v>2047</v>
      </c>
      <c r="AV21" s="2588" t="s">
        <v>2047</v>
      </c>
      <c r="AW21" s="2588" t="s">
        <v>2047</v>
      </c>
      <c r="AX21" s="2588" t="s">
        <v>2047</v>
      </c>
      <c r="AY21" s="2588" t="s">
        <v>2047</v>
      </c>
      <c r="AZ21" s="2588" t="s">
        <v>2047</v>
      </c>
      <c r="BA21" s="2588" t="s">
        <v>2047</v>
      </c>
      <c r="BB21" s="2588" t="s">
        <v>2047</v>
      </c>
      <c r="BC21" s="2588" t="s">
        <v>2047</v>
      </c>
      <c r="BD21" s="2588" t="s">
        <v>2047</v>
      </c>
      <c r="BE21" s="2588" t="s">
        <v>2047</v>
      </c>
      <c r="BF21" s="2588" t="s">
        <v>2047</v>
      </c>
      <c r="BG21" s="2588" t="s">
        <v>2047</v>
      </c>
      <c r="BH21" s="2588" t="s">
        <v>2047</v>
      </c>
      <c r="BI21" s="2588" t="s">
        <v>2047</v>
      </c>
      <c r="BJ21" s="2588" t="s">
        <v>2047</v>
      </c>
      <c r="BK21" s="2588" t="s">
        <v>2047</v>
      </c>
      <c r="BL21" s="2588" t="s">
        <v>2047</v>
      </c>
      <c r="BM21" s="2588" t="s">
        <v>2047</v>
      </c>
      <c r="BN21" s="2588" t="s">
        <v>2047</v>
      </c>
      <c r="BO21" s="2588" t="s">
        <v>2047</v>
      </c>
      <c r="BP21" s="2588" t="s">
        <v>2047</v>
      </c>
      <c r="BQ21" s="2588" t="s">
        <v>2047</v>
      </c>
      <c r="BR21" s="2588" t="s">
        <v>2047</v>
      </c>
      <c r="BS21" s="2588" t="s">
        <v>2047</v>
      </c>
      <c r="BT21" s="2588" t="s">
        <v>2047</v>
      </c>
      <c r="BU21" s="2588" t="s">
        <v>2047</v>
      </c>
      <c r="BV21" s="2588" t="s">
        <v>2047</v>
      </c>
      <c r="BW21" s="2588" t="s">
        <v>2047</v>
      </c>
      <c r="BX21" s="2588" t="s">
        <v>2047</v>
      </c>
      <c r="BY21" s="2588" t="s">
        <v>2047</v>
      </c>
      <c r="BZ21" s="2588" t="s">
        <v>2047</v>
      </c>
      <c r="CA21" s="2588" t="s">
        <v>2047</v>
      </c>
      <c r="CB21" s="2588" t="s">
        <v>2047</v>
      </c>
      <c r="CC21" s="2588" t="s">
        <v>2047</v>
      </c>
      <c r="CD21" s="2588" t="s">
        <v>2047</v>
      </c>
      <c r="CE21" s="2588" t="s">
        <v>2047</v>
      </c>
      <c r="CF21" s="2588" t="s">
        <v>2047</v>
      </c>
      <c r="CG21" s="2588" t="s">
        <v>2047</v>
      </c>
      <c r="CH21" s="2588" t="s">
        <v>2047</v>
      </c>
      <c r="CI21" s="2588" t="s">
        <v>2047</v>
      </c>
      <c r="CJ21" s="2588" t="s">
        <v>2047</v>
      </c>
      <c r="CK21" s="2588" t="s">
        <v>2047</v>
      </c>
      <c r="CL21" s="2588" t="s">
        <v>2047</v>
      </c>
      <c r="CM21" s="2588" t="s">
        <v>2047</v>
      </c>
      <c r="CN21" s="2588" t="s">
        <v>2047</v>
      </c>
      <c r="CO21" s="2588" t="s">
        <v>2047</v>
      </c>
      <c r="CP21" s="2588" t="s">
        <v>2047</v>
      </c>
      <c r="CQ21" s="2588" t="s">
        <v>2047</v>
      </c>
      <c r="CR21" s="2588" t="s">
        <v>2047</v>
      </c>
      <c r="CS21" s="2588" t="s">
        <v>2047</v>
      </c>
      <c r="CT21" s="2588" t="s">
        <v>2047</v>
      </c>
      <c r="CU21" s="2588" t="s">
        <v>2047</v>
      </c>
      <c r="CV21" s="2588" t="s">
        <v>2047</v>
      </c>
      <c r="CW21" s="2588" t="s">
        <v>2047</v>
      </c>
      <c r="CX21" s="2588" t="s">
        <v>2047</v>
      </c>
    </row>
    <row r="22" spans="1:102" s="2593" customFormat="1" ht="38.25" customHeight="1">
      <c r="A22" s="2581" t="str">
        <f>AE$7</f>
        <v>BEBAN GAJI</v>
      </c>
      <c r="B22" s="2584">
        <v>14</v>
      </c>
      <c r="C22" s="2594" t="s">
        <v>7545</v>
      </c>
      <c r="D22" s="2584" t="s">
        <v>1745</v>
      </c>
      <c r="E22" s="2298" t="s">
        <v>7531</v>
      </c>
      <c r="F22" s="2296" t="s">
        <v>320</v>
      </c>
      <c r="G22" s="2594" t="s">
        <v>1742</v>
      </c>
      <c r="H22" s="2584" t="s">
        <v>1418</v>
      </c>
      <c r="I22" s="2595" t="s">
        <v>1841</v>
      </c>
      <c r="J22" s="2596" t="s">
        <v>1993</v>
      </c>
      <c r="K22" s="2307" t="s">
        <v>7544</v>
      </c>
      <c r="L22" s="2294" t="s">
        <v>1673</v>
      </c>
      <c r="M22" s="2295" t="s">
        <v>7543</v>
      </c>
      <c r="N22" s="2294" t="s">
        <v>320</v>
      </c>
      <c r="O22" s="2597" t="s">
        <v>1728</v>
      </c>
      <c r="P22" s="2584" t="s">
        <v>20</v>
      </c>
      <c r="Q22" s="2295" t="s">
        <v>7542</v>
      </c>
      <c r="R22" s="2294" t="s">
        <v>1673</v>
      </c>
      <c r="S22" s="2588" t="s">
        <v>2047</v>
      </c>
      <c r="T22" s="2588" t="s">
        <v>2047</v>
      </c>
      <c r="U22" s="2588" t="s">
        <v>2047</v>
      </c>
      <c r="V22" s="2588" t="s">
        <v>2047</v>
      </c>
      <c r="W22" s="2308" t="s">
        <v>7535</v>
      </c>
      <c r="X22" s="2296" t="s">
        <v>456</v>
      </c>
      <c r="Y22" s="2595" t="s">
        <v>1996</v>
      </c>
      <c r="Z22" s="2595" t="s">
        <v>1776</v>
      </c>
      <c r="AA22" s="2298" t="s">
        <v>7498</v>
      </c>
      <c r="AB22" s="2296" t="s">
        <v>456</v>
      </c>
      <c r="AC22" s="2298" t="s">
        <v>7541</v>
      </c>
      <c r="AD22" s="2296" t="s">
        <v>7653</v>
      </c>
      <c r="AE22" s="2595" t="s">
        <v>1878</v>
      </c>
      <c r="AF22" s="2595" t="s">
        <v>317</v>
      </c>
      <c r="AG22" s="2588" t="s">
        <v>2047</v>
      </c>
      <c r="AH22" s="2588" t="s">
        <v>2047</v>
      </c>
      <c r="AI22" s="2588" t="s">
        <v>2047</v>
      </c>
      <c r="AJ22" s="2588" t="s">
        <v>2047</v>
      </c>
      <c r="AK22" s="2588" t="s">
        <v>2047</v>
      </c>
      <c r="AL22" s="2588" t="s">
        <v>2047</v>
      </c>
      <c r="AM22" s="2597" t="s">
        <v>7540</v>
      </c>
      <c r="AN22" s="2604" t="s">
        <v>20</v>
      </c>
      <c r="AO22" s="2613" t="s">
        <v>7873</v>
      </c>
      <c r="AP22" s="2611" t="s">
        <v>20</v>
      </c>
      <c r="AQ22" s="2066" t="s">
        <v>1809</v>
      </c>
      <c r="AR22" s="2065" t="s">
        <v>1810</v>
      </c>
      <c r="AS22" s="2588" t="s">
        <v>2047</v>
      </c>
      <c r="AT22" s="2588" t="s">
        <v>2047</v>
      </c>
      <c r="AU22" s="2588" t="s">
        <v>2047</v>
      </c>
      <c r="AV22" s="2588" t="s">
        <v>2047</v>
      </c>
      <c r="AW22" s="2588" t="s">
        <v>2047</v>
      </c>
      <c r="AX22" s="2588" t="s">
        <v>2047</v>
      </c>
      <c r="AY22" s="2588" t="s">
        <v>2047</v>
      </c>
      <c r="AZ22" s="2588" t="s">
        <v>2047</v>
      </c>
      <c r="BA22" s="2588" t="s">
        <v>2047</v>
      </c>
      <c r="BB22" s="2588" t="s">
        <v>2047</v>
      </c>
      <c r="BC22" s="2588" t="s">
        <v>2047</v>
      </c>
      <c r="BD22" s="2588" t="s">
        <v>2047</v>
      </c>
      <c r="BE22" s="2588" t="s">
        <v>2047</v>
      </c>
      <c r="BF22" s="2588" t="s">
        <v>2047</v>
      </c>
      <c r="BG22" s="2588" t="s">
        <v>2047</v>
      </c>
      <c r="BH22" s="2588" t="s">
        <v>2047</v>
      </c>
      <c r="BI22" s="2588" t="s">
        <v>2047</v>
      </c>
      <c r="BJ22" s="2588" t="s">
        <v>2047</v>
      </c>
      <c r="BK22" s="2588" t="s">
        <v>2047</v>
      </c>
      <c r="BL22" s="2588" t="s">
        <v>2047</v>
      </c>
      <c r="BM22" s="2588" t="s">
        <v>2047</v>
      </c>
      <c r="BN22" s="2588" t="s">
        <v>2047</v>
      </c>
      <c r="BO22" s="2588" t="s">
        <v>2047</v>
      </c>
      <c r="BP22" s="2588" t="s">
        <v>2047</v>
      </c>
      <c r="BQ22" s="2588" t="s">
        <v>2047</v>
      </c>
      <c r="BR22" s="2588" t="s">
        <v>2047</v>
      </c>
      <c r="BS22" s="2588" t="s">
        <v>2047</v>
      </c>
      <c r="BT22" s="2588" t="s">
        <v>2047</v>
      </c>
      <c r="BU22" s="2588" t="s">
        <v>2047</v>
      </c>
      <c r="BV22" s="2588" t="s">
        <v>2047</v>
      </c>
      <c r="BW22" s="2588" t="s">
        <v>2047</v>
      </c>
      <c r="BX22" s="2588" t="s">
        <v>2047</v>
      </c>
      <c r="BY22" s="2588" t="s">
        <v>2047</v>
      </c>
      <c r="BZ22" s="2588" t="s">
        <v>2047</v>
      </c>
      <c r="CA22" s="2588" t="s">
        <v>2047</v>
      </c>
      <c r="CB22" s="2588" t="s">
        <v>2047</v>
      </c>
      <c r="CC22" s="2588" t="s">
        <v>2047</v>
      </c>
      <c r="CD22" s="2588" t="s">
        <v>2047</v>
      </c>
      <c r="CE22" s="2588" t="s">
        <v>2047</v>
      </c>
      <c r="CF22" s="2588" t="s">
        <v>2047</v>
      </c>
      <c r="CG22" s="2588" t="s">
        <v>2047</v>
      </c>
      <c r="CH22" s="2588" t="s">
        <v>2047</v>
      </c>
      <c r="CI22" s="2588" t="s">
        <v>2047</v>
      </c>
      <c r="CJ22" s="2588" t="s">
        <v>2047</v>
      </c>
      <c r="CK22" s="2588" t="s">
        <v>2047</v>
      </c>
      <c r="CL22" s="2588" t="s">
        <v>2047</v>
      </c>
      <c r="CM22" s="2588" t="s">
        <v>2047</v>
      </c>
      <c r="CN22" s="2588" t="s">
        <v>2047</v>
      </c>
      <c r="CO22" s="2588" t="s">
        <v>2047</v>
      </c>
      <c r="CP22" s="2588" t="s">
        <v>2047</v>
      </c>
      <c r="CQ22" s="2588" t="s">
        <v>2047</v>
      </c>
      <c r="CR22" s="2588" t="s">
        <v>2047</v>
      </c>
      <c r="CS22" s="2588" t="s">
        <v>2047</v>
      </c>
      <c r="CT22" s="2588" t="s">
        <v>2047</v>
      </c>
      <c r="CU22" s="2588" t="s">
        <v>2047</v>
      </c>
      <c r="CV22" s="2588" t="s">
        <v>2047</v>
      </c>
      <c r="CW22" s="2588" t="s">
        <v>2047</v>
      </c>
      <c r="CX22" s="2588" t="s">
        <v>2047</v>
      </c>
    </row>
    <row r="23" spans="1:102" s="2593" customFormat="1" ht="30" customHeight="1">
      <c r="A23" s="2581" t="str">
        <f>AG$7</f>
        <v>BEBAN OPERASI/ADMINISTRASI DAN UMUM</v>
      </c>
      <c r="B23" s="2584">
        <v>15</v>
      </c>
      <c r="C23" s="2594" t="s">
        <v>7539</v>
      </c>
      <c r="D23" s="2584" t="s">
        <v>1755</v>
      </c>
      <c r="E23" s="2298" t="s">
        <v>7524</v>
      </c>
      <c r="F23" s="2296" t="s">
        <v>456</v>
      </c>
      <c r="G23" s="2594" t="s">
        <v>1744</v>
      </c>
      <c r="H23" s="2584" t="s">
        <v>1826</v>
      </c>
      <c r="I23" s="2595" t="s">
        <v>1842</v>
      </c>
      <c r="J23" s="2596" t="s">
        <v>1993</v>
      </c>
      <c r="K23" s="2298" t="s">
        <v>7538</v>
      </c>
      <c r="L23" s="2296" t="s">
        <v>320</v>
      </c>
      <c r="M23" s="2295" t="s">
        <v>7537</v>
      </c>
      <c r="N23" s="2294" t="s">
        <v>320</v>
      </c>
      <c r="O23" s="2597" t="s">
        <v>1729</v>
      </c>
      <c r="P23" s="2584" t="s">
        <v>456</v>
      </c>
      <c r="Q23" s="2295" t="s">
        <v>7536</v>
      </c>
      <c r="R23" s="2294" t="s">
        <v>320</v>
      </c>
      <c r="S23" s="2588" t="s">
        <v>2047</v>
      </c>
      <c r="T23" s="2588" t="s">
        <v>2047</v>
      </c>
      <c r="U23" s="2588" t="s">
        <v>2047</v>
      </c>
      <c r="V23" s="2588" t="s">
        <v>2047</v>
      </c>
      <c r="W23" s="2588" t="s">
        <v>2047</v>
      </c>
      <c r="X23" s="2588" t="s">
        <v>2047</v>
      </c>
      <c r="Y23" s="2595" t="s">
        <v>1853</v>
      </c>
      <c r="Z23" s="2595" t="s">
        <v>1776</v>
      </c>
      <c r="AA23" s="2298" t="s">
        <v>7492</v>
      </c>
      <c r="AB23" s="2296" t="s">
        <v>7655</v>
      </c>
      <c r="AC23" s="2298" t="s">
        <v>7534</v>
      </c>
      <c r="AD23" s="2296" t="s">
        <v>7653</v>
      </c>
      <c r="AE23" s="2595" t="s">
        <v>1879</v>
      </c>
      <c r="AF23" s="2595" t="s">
        <v>317</v>
      </c>
      <c r="AG23" s="2588" t="s">
        <v>2047</v>
      </c>
      <c r="AH23" s="2588" t="s">
        <v>2047</v>
      </c>
      <c r="AI23" s="2588" t="s">
        <v>2047</v>
      </c>
      <c r="AJ23" s="2588" t="s">
        <v>2047</v>
      </c>
      <c r="AK23" s="2588" t="s">
        <v>2047</v>
      </c>
      <c r="AL23" s="2588" t="s">
        <v>2047</v>
      </c>
      <c r="AM23" s="2614" t="s">
        <v>1735</v>
      </c>
      <c r="AN23" s="2604" t="s">
        <v>317</v>
      </c>
      <c r="AO23" s="2613" t="s">
        <v>7533</v>
      </c>
      <c r="AP23" s="2611" t="s">
        <v>1824</v>
      </c>
      <c r="AQ23" s="2066" t="s">
        <v>1811</v>
      </c>
      <c r="AR23" s="2065" t="s">
        <v>1812</v>
      </c>
      <c r="AS23" s="2588" t="s">
        <v>2047</v>
      </c>
      <c r="AT23" s="2588" t="s">
        <v>2047</v>
      </c>
      <c r="AU23" s="2588" t="s">
        <v>2047</v>
      </c>
      <c r="AV23" s="2588" t="s">
        <v>2047</v>
      </c>
      <c r="AW23" s="2588" t="s">
        <v>2047</v>
      </c>
      <c r="AX23" s="2588" t="s">
        <v>2047</v>
      </c>
      <c r="AY23" s="2588" t="s">
        <v>2047</v>
      </c>
      <c r="AZ23" s="2588" t="s">
        <v>2047</v>
      </c>
      <c r="BA23" s="2588" t="s">
        <v>2047</v>
      </c>
      <c r="BB23" s="2588" t="s">
        <v>2047</v>
      </c>
      <c r="BC23" s="2588" t="s">
        <v>2047</v>
      </c>
      <c r="BD23" s="2588" t="s">
        <v>2047</v>
      </c>
      <c r="BE23" s="2588" t="s">
        <v>2047</v>
      </c>
      <c r="BF23" s="2588" t="s">
        <v>2047</v>
      </c>
      <c r="BG23" s="2588" t="s">
        <v>2047</v>
      </c>
      <c r="BH23" s="2588" t="s">
        <v>2047</v>
      </c>
      <c r="BI23" s="2588" t="s">
        <v>2047</v>
      </c>
      <c r="BJ23" s="2588" t="s">
        <v>2047</v>
      </c>
      <c r="BK23" s="2588" t="s">
        <v>2047</v>
      </c>
      <c r="BL23" s="2588" t="s">
        <v>2047</v>
      </c>
      <c r="BM23" s="2588" t="s">
        <v>2047</v>
      </c>
      <c r="BN23" s="2588" t="s">
        <v>2047</v>
      </c>
      <c r="BO23" s="2588" t="s">
        <v>2047</v>
      </c>
      <c r="BP23" s="2588" t="s">
        <v>2047</v>
      </c>
      <c r="BQ23" s="2588" t="s">
        <v>2047</v>
      </c>
      <c r="BR23" s="2588" t="s">
        <v>2047</v>
      </c>
      <c r="BS23" s="2588" t="s">
        <v>2047</v>
      </c>
      <c r="BT23" s="2588" t="s">
        <v>2047</v>
      </c>
      <c r="BU23" s="2588" t="s">
        <v>2047</v>
      </c>
      <c r="BV23" s="2588" t="s">
        <v>2047</v>
      </c>
      <c r="BW23" s="2588" t="s">
        <v>2047</v>
      </c>
      <c r="BX23" s="2588" t="s">
        <v>2047</v>
      </c>
      <c r="BY23" s="2588" t="s">
        <v>2047</v>
      </c>
      <c r="BZ23" s="2588" t="s">
        <v>2047</v>
      </c>
      <c r="CA23" s="2588" t="s">
        <v>2047</v>
      </c>
      <c r="CB23" s="2588" t="s">
        <v>2047</v>
      </c>
      <c r="CC23" s="2588" t="s">
        <v>2047</v>
      </c>
      <c r="CD23" s="2588" t="s">
        <v>2047</v>
      </c>
      <c r="CE23" s="2588" t="s">
        <v>2047</v>
      </c>
      <c r="CF23" s="2588" t="s">
        <v>2047</v>
      </c>
      <c r="CG23" s="2588" t="s">
        <v>2047</v>
      </c>
      <c r="CH23" s="2588" t="s">
        <v>2047</v>
      </c>
      <c r="CI23" s="2588" t="s">
        <v>2047</v>
      </c>
      <c r="CJ23" s="2588" t="s">
        <v>2047</v>
      </c>
      <c r="CK23" s="2588" t="s">
        <v>2047</v>
      </c>
      <c r="CL23" s="2588" t="s">
        <v>2047</v>
      </c>
      <c r="CM23" s="2588" t="s">
        <v>2047</v>
      </c>
      <c r="CN23" s="2588" t="s">
        <v>2047</v>
      </c>
      <c r="CO23" s="2588" t="s">
        <v>2047</v>
      </c>
      <c r="CP23" s="2588" t="s">
        <v>2047</v>
      </c>
      <c r="CQ23" s="2588" t="s">
        <v>2047</v>
      </c>
      <c r="CR23" s="2588" t="s">
        <v>2047</v>
      </c>
      <c r="CS23" s="2588" t="s">
        <v>2047</v>
      </c>
      <c r="CT23" s="2588" t="s">
        <v>2047</v>
      </c>
      <c r="CU23" s="2588" t="s">
        <v>2047</v>
      </c>
      <c r="CV23" s="2588" t="s">
        <v>2047</v>
      </c>
      <c r="CW23" s="2588" t="s">
        <v>2047</v>
      </c>
      <c r="CX23" s="2588" t="s">
        <v>2047</v>
      </c>
    </row>
    <row r="24" spans="1:102" s="2593" customFormat="1" ht="42.5">
      <c r="A24" s="2581" t="str">
        <f>AI$7</f>
        <v>PENDAPATAN NON OPERASIONAL</v>
      </c>
      <c r="B24" s="2584">
        <v>16</v>
      </c>
      <c r="C24" s="2594" t="s">
        <v>7532</v>
      </c>
      <c r="D24" s="2584" t="s">
        <v>1748</v>
      </c>
      <c r="E24" s="2298" t="s">
        <v>7518</v>
      </c>
      <c r="F24" s="2296" t="s">
        <v>456</v>
      </c>
      <c r="G24" s="2594" t="s">
        <v>1992</v>
      </c>
      <c r="H24" s="2584" t="s">
        <v>1827</v>
      </c>
      <c r="I24" s="2588" t="s">
        <v>2047</v>
      </c>
      <c r="J24" s="2588" t="s">
        <v>2047</v>
      </c>
      <c r="K24" s="2298" t="s">
        <v>7530</v>
      </c>
      <c r="L24" s="2296" t="s">
        <v>320</v>
      </c>
      <c r="M24" s="2295" t="s">
        <v>7529</v>
      </c>
      <c r="N24" s="2294" t="s">
        <v>320</v>
      </c>
      <c r="O24" s="2597" t="s">
        <v>1716</v>
      </c>
      <c r="P24" s="2584" t="s">
        <v>20</v>
      </c>
      <c r="Q24" s="2295" t="s">
        <v>7528</v>
      </c>
      <c r="R24" s="2294" t="s">
        <v>1673</v>
      </c>
      <c r="S24" s="2588" t="s">
        <v>2047</v>
      </c>
      <c r="T24" s="2588" t="s">
        <v>2047</v>
      </c>
      <c r="U24" s="2588" t="s">
        <v>2047</v>
      </c>
      <c r="V24" s="2588" t="s">
        <v>2047</v>
      </c>
      <c r="W24" s="2588" t="s">
        <v>2047</v>
      </c>
      <c r="X24" s="2588" t="s">
        <v>2047</v>
      </c>
      <c r="Y24" s="2595" t="s">
        <v>1854</v>
      </c>
      <c r="Z24" s="2595" t="s">
        <v>1799</v>
      </c>
      <c r="AA24" s="2298" t="s">
        <v>7527</v>
      </c>
      <c r="AB24" s="2296" t="s">
        <v>456</v>
      </c>
      <c r="AC24" s="2588" t="s">
        <v>2047</v>
      </c>
      <c r="AD24" s="2588" t="s">
        <v>2047</v>
      </c>
      <c r="AE24" s="2595" t="s">
        <v>1880</v>
      </c>
      <c r="AF24" s="2595" t="s">
        <v>1745</v>
      </c>
      <c r="AG24" s="2588" t="s">
        <v>2047</v>
      </c>
      <c r="AH24" s="2588" t="s">
        <v>2047</v>
      </c>
      <c r="AI24" s="2588" t="s">
        <v>2047</v>
      </c>
      <c r="AJ24" s="2588" t="s">
        <v>2047</v>
      </c>
      <c r="AK24" s="2588" t="s">
        <v>2047</v>
      </c>
      <c r="AL24" s="2588" t="s">
        <v>2047</v>
      </c>
      <c r="AM24" s="2588" t="s">
        <v>2047</v>
      </c>
      <c r="AN24" s="2588" t="s">
        <v>2047</v>
      </c>
      <c r="AO24" s="2613" t="s">
        <v>7503</v>
      </c>
      <c r="AP24" s="2611" t="s">
        <v>20</v>
      </c>
      <c r="AQ24" s="2066" t="s">
        <v>7526</v>
      </c>
      <c r="AR24" s="2065" t="s">
        <v>7508</v>
      </c>
      <c r="AS24" s="2588" t="s">
        <v>2047</v>
      </c>
      <c r="AT24" s="2588" t="s">
        <v>2047</v>
      </c>
      <c r="AU24" s="2588" t="s">
        <v>2047</v>
      </c>
      <c r="AV24" s="2588" t="s">
        <v>2047</v>
      </c>
      <c r="AW24" s="2588" t="s">
        <v>2047</v>
      </c>
      <c r="AX24" s="2588" t="s">
        <v>2047</v>
      </c>
      <c r="AY24" s="2588" t="s">
        <v>2047</v>
      </c>
      <c r="AZ24" s="2588" t="s">
        <v>2047</v>
      </c>
      <c r="BA24" s="2588" t="s">
        <v>2047</v>
      </c>
      <c r="BB24" s="2588" t="s">
        <v>2047</v>
      </c>
      <c r="BC24" s="2588" t="s">
        <v>2047</v>
      </c>
      <c r="BD24" s="2588" t="s">
        <v>2047</v>
      </c>
      <c r="BE24" s="2588" t="s">
        <v>2047</v>
      </c>
      <c r="BF24" s="2588" t="s">
        <v>2047</v>
      </c>
      <c r="BG24" s="2588" t="s">
        <v>2047</v>
      </c>
      <c r="BH24" s="2588" t="s">
        <v>2047</v>
      </c>
      <c r="BI24" s="2588" t="s">
        <v>2047</v>
      </c>
      <c r="BJ24" s="2588" t="s">
        <v>2047</v>
      </c>
      <c r="BK24" s="2588" t="s">
        <v>2047</v>
      </c>
      <c r="BL24" s="2588" t="s">
        <v>2047</v>
      </c>
      <c r="BM24" s="2588" t="s">
        <v>2047</v>
      </c>
      <c r="BN24" s="2588" t="s">
        <v>2047</v>
      </c>
      <c r="BO24" s="2588" t="s">
        <v>2047</v>
      </c>
      <c r="BP24" s="2588" t="s">
        <v>2047</v>
      </c>
      <c r="BQ24" s="2588" t="s">
        <v>2047</v>
      </c>
      <c r="BR24" s="2588" t="s">
        <v>2047</v>
      </c>
      <c r="BS24" s="2588" t="s">
        <v>2047</v>
      </c>
      <c r="BT24" s="2588" t="s">
        <v>2047</v>
      </c>
      <c r="BU24" s="2588" t="s">
        <v>2047</v>
      </c>
      <c r="BV24" s="2588" t="s">
        <v>2047</v>
      </c>
      <c r="BW24" s="2588" t="s">
        <v>2047</v>
      </c>
      <c r="BX24" s="2588" t="s">
        <v>2047</v>
      </c>
      <c r="BY24" s="2588" t="s">
        <v>2047</v>
      </c>
      <c r="BZ24" s="2588" t="s">
        <v>2047</v>
      </c>
      <c r="CA24" s="2588" t="s">
        <v>2047</v>
      </c>
      <c r="CB24" s="2588" t="s">
        <v>2047</v>
      </c>
      <c r="CC24" s="2588" t="s">
        <v>2047</v>
      </c>
      <c r="CD24" s="2588" t="s">
        <v>2047</v>
      </c>
      <c r="CE24" s="2588" t="s">
        <v>2047</v>
      </c>
      <c r="CF24" s="2588" t="s">
        <v>2047</v>
      </c>
      <c r="CG24" s="2588" t="s">
        <v>2047</v>
      </c>
      <c r="CH24" s="2588" t="s">
        <v>2047</v>
      </c>
      <c r="CI24" s="2588" t="s">
        <v>2047</v>
      </c>
      <c r="CJ24" s="2588" t="s">
        <v>2047</v>
      </c>
      <c r="CK24" s="2588" t="s">
        <v>2047</v>
      </c>
      <c r="CL24" s="2588" t="s">
        <v>2047</v>
      </c>
      <c r="CM24" s="2588" t="s">
        <v>2047</v>
      </c>
      <c r="CN24" s="2588" t="s">
        <v>2047</v>
      </c>
      <c r="CO24" s="2588" t="s">
        <v>2047</v>
      </c>
      <c r="CP24" s="2588" t="s">
        <v>2047</v>
      </c>
      <c r="CQ24" s="2588" t="s">
        <v>2047</v>
      </c>
      <c r="CR24" s="2588" t="s">
        <v>2047</v>
      </c>
      <c r="CS24" s="2588" t="s">
        <v>2047</v>
      </c>
      <c r="CT24" s="2588" t="s">
        <v>2047</v>
      </c>
      <c r="CU24" s="2588" t="s">
        <v>2047</v>
      </c>
      <c r="CV24" s="2588" t="s">
        <v>2047</v>
      </c>
      <c r="CW24" s="2588" t="s">
        <v>2047</v>
      </c>
      <c r="CX24" s="2588" t="s">
        <v>2047</v>
      </c>
    </row>
    <row r="25" spans="1:102" s="2593" customFormat="1" ht="30" customHeight="1">
      <c r="A25" s="2581" t="str">
        <f>AK$7</f>
        <v>BEBAN NON OPERASIONAL</v>
      </c>
      <c r="B25" s="2584">
        <v>17</v>
      </c>
      <c r="C25" s="2594" t="s">
        <v>7525</v>
      </c>
      <c r="D25" s="2584" t="s">
        <v>20</v>
      </c>
      <c r="E25" s="2298" t="s">
        <v>7513</v>
      </c>
      <c r="F25" s="2296" t="s">
        <v>1673</v>
      </c>
      <c r="G25" s="2594" t="s">
        <v>1746</v>
      </c>
      <c r="H25" s="2584" t="s">
        <v>1827</v>
      </c>
      <c r="I25" s="2588" t="s">
        <v>2047</v>
      </c>
      <c r="J25" s="2588" t="s">
        <v>2047</v>
      </c>
      <c r="K25" s="2298" t="s">
        <v>7523</v>
      </c>
      <c r="L25" s="2296" t="s">
        <v>320</v>
      </c>
      <c r="M25" s="2295" t="s">
        <v>7522</v>
      </c>
      <c r="N25" s="2294" t="s">
        <v>20</v>
      </c>
      <c r="O25" s="2597" t="s">
        <v>1717</v>
      </c>
      <c r="P25" s="2584" t="s">
        <v>20</v>
      </c>
      <c r="Q25" s="2295" t="s">
        <v>7521</v>
      </c>
      <c r="R25" s="2294" t="s">
        <v>7650</v>
      </c>
      <c r="S25" s="2588" t="s">
        <v>2047</v>
      </c>
      <c r="T25" s="2588" t="s">
        <v>2047</v>
      </c>
      <c r="U25" s="2588" t="s">
        <v>2047</v>
      </c>
      <c r="V25" s="2588" t="s">
        <v>2047</v>
      </c>
      <c r="W25" s="2588" t="s">
        <v>2047</v>
      </c>
      <c r="X25" s="2588" t="s">
        <v>2047</v>
      </c>
      <c r="Y25" s="2595" t="s">
        <v>1855</v>
      </c>
      <c r="Z25" s="2595" t="s">
        <v>1776</v>
      </c>
      <c r="AA25" s="2298" t="s">
        <v>7520</v>
      </c>
      <c r="AB25" s="2296" t="s">
        <v>456</v>
      </c>
      <c r="AC25" s="2588" t="s">
        <v>2047</v>
      </c>
      <c r="AD25" s="2588" t="s">
        <v>2047</v>
      </c>
      <c r="AE25" s="2595" t="s">
        <v>1881</v>
      </c>
      <c r="AF25" s="2595" t="s">
        <v>1748</v>
      </c>
      <c r="AG25" s="2588" t="s">
        <v>2047</v>
      </c>
      <c r="AH25" s="2588" t="s">
        <v>2047</v>
      </c>
      <c r="AI25" s="2588" t="s">
        <v>2047</v>
      </c>
      <c r="AJ25" s="2588" t="s">
        <v>2047</v>
      </c>
      <c r="AK25" s="2588" t="s">
        <v>2047</v>
      </c>
      <c r="AL25" s="2588" t="s">
        <v>2047</v>
      </c>
      <c r="AM25" s="2588" t="s">
        <v>2047</v>
      </c>
      <c r="AN25" s="2588" t="s">
        <v>2047</v>
      </c>
      <c r="AO25" s="2613" t="s">
        <v>7519</v>
      </c>
      <c r="AP25" s="2611" t="s">
        <v>20</v>
      </c>
      <c r="AQ25" s="2066" t="s">
        <v>1813</v>
      </c>
      <c r="AR25" s="2065" t="s">
        <v>1812</v>
      </c>
      <c r="AS25" s="2588" t="s">
        <v>2047</v>
      </c>
      <c r="AT25" s="2588" t="s">
        <v>2047</v>
      </c>
      <c r="AU25" s="2588" t="s">
        <v>2047</v>
      </c>
      <c r="AV25" s="2588" t="s">
        <v>2047</v>
      </c>
      <c r="AW25" s="2588" t="s">
        <v>2047</v>
      </c>
      <c r="AX25" s="2588" t="s">
        <v>2047</v>
      </c>
      <c r="AY25" s="2588" t="s">
        <v>2047</v>
      </c>
      <c r="AZ25" s="2588" t="s">
        <v>2047</v>
      </c>
      <c r="BA25" s="2588" t="s">
        <v>2047</v>
      </c>
      <c r="BB25" s="2588" t="s">
        <v>2047</v>
      </c>
      <c r="BC25" s="2588" t="s">
        <v>2047</v>
      </c>
      <c r="BD25" s="2588" t="s">
        <v>2047</v>
      </c>
      <c r="BE25" s="2588" t="s">
        <v>2047</v>
      </c>
      <c r="BF25" s="2588" t="s">
        <v>2047</v>
      </c>
      <c r="BG25" s="2588" t="s">
        <v>2047</v>
      </c>
      <c r="BH25" s="2588" t="s">
        <v>2047</v>
      </c>
      <c r="BI25" s="2588" t="s">
        <v>2047</v>
      </c>
      <c r="BJ25" s="2588" t="s">
        <v>2047</v>
      </c>
      <c r="BK25" s="2588" t="s">
        <v>2047</v>
      </c>
      <c r="BL25" s="2588" t="s">
        <v>2047</v>
      </c>
      <c r="BM25" s="2588" t="s">
        <v>2047</v>
      </c>
      <c r="BN25" s="2588" t="s">
        <v>2047</v>
      </c>
      <c r="BO25" s="2588" t="s">
        <v>2047</v>
      </c>
      <c r="BP25" s="2588" t="s">
        <v>2047</v>
      </c>
      <c r="BQ25" s="2588" t="s">
        <v>2047</v>
      </c>
      <c r="BR25" s="2588" t="s">
        <v>2047</v>
      </c>
      <c r="BS25" s="2588" t="s">
        <v>2047</v>
      </c>
      <c r="BT25" s="2588" t="s">
        <v>2047</v>
      </c>
      <c r="BU25" s="2588" t="s">
        <v>2047</v>
      </c>
      <c r="BV25" s="2588" t="s">
        <v>2047</v>
      </c>
      <c r="BW25" s="2588" t="s">
        <v>2047</v>
      </c>
      <c r="BX25" s="2588" t="s">
        <v>2047</v>
      </c>
      <c r="BY25" s="2588" t="s">
        <v>2047</v>
      </c>
      <c r="BZ25" s="2588" t="s">
        <v>2047</v>
      </c>
      <c r="CA25" s="2588" t="s">
        <v>2047</v>
      </c>
      <c r="CB25" s="2588" t="s">
        <v>2047</v>
      </c>
      <c r="CC25" s="2588" t="s">
        <v>2047</v>
      </c>
      <c r="CD25" s="2588" t="s">
        <v>2047</v>
      </c>
      <c r="CE25" s="2588" t="s">
        <v>2047</v>
      </c>
      <c r="CF25" s="2588" t="s">
        <v>2047</v>
      </c>
      <c r="CG25" s="2588" t="s">
        <v>2047</v>
      </c>
      <c r="CH25" s="2588" t="s">
        <v>2047</v>
      </c>
      <c r="CI25" s="2588" t="s">
        <v>2047</v>
      </c>
      <c r="CJ25" s="2588" t="s">
        <v>2047</v>
      </c>
      <c r="CK25" s="2588" t="s">
        <v>2047</v>
      </c>
      <c r="CL25" s="2588" t="s">
        <v>2047</v>
      </c>
      <c r="CM25" s="2588" t="s">
        <v>2047</v>
      </c>
      <c r="CN25" s="2588" t="s">
        <v>2047</v>
      </c>
      <c r="CO25" s="2588" t="s">
        <v>2047</v>
      </c>
      <c r="CP25" s="2588" t="s">
        <v>2047</v>
      </c>
      <c r="CQ25" s="2588" t="s">
        <v>2047</v>
      </c>
      <c r="CR25" s="2588" t="s">
        <v>2047</v>
      </c>
      <c r="CS25" s="2588" t="s">
        <v>2047</v>
      </c>
      <c r="CT25" s="2588" t="s">
        <v>2047</v>
      </c>
      <c r="CU25" s="2588" t="s">
        <v>2047</v>
      </c>
      <c r="CV25" s="2588" t="s">
        <v>2047</v>
      </c>
      <c r="CW25" s="2588" t="s">
        <v>2047</v>
      </c>
      <c r="CX25" s="2588" t="s">
        <v>2047</v>
      </c>
    </row>
    <row r="26" spans="1:102" s="2593" customFormat="1" ht="42">
      <c r="A26" s="2581" t="str">
        <f>AM$7</f>
        <v>ASET TETAP TERSEDIA UNTUK DIJUAL</v>
      </c>
      <c r="B26" s="2584">
        <v>18</v>
      </c>
      <c r="C26" s="2586" t="s">
        <v>2047</v>
      </c>
      <c r="D26" s="2586" t="s">
        <v>2047</v>
      </c>
      <c r="E26" s="2298" t="s">
        <v>7507</v>
      </c>
      <c r="F26" s="2296" t="s">
        <v>1673</v>
      </c>
      <c r="G26" s="2594" t="s">
        <v>1747</v>
      </c>
      <c r="H26" s="2584" t="s">
        <v>20</v>
      </c>
      <c r="I26" s="2588" t="s">
        <v>2047</v>
      </c>
      <c r="J26" s="2588" t="s">
        <v>2047</v>
      </c>
      <c r="K26" s="2298" t="s">
        <v>7517</v>
      </c>
      <c r="L26" s="2296" t="s">
        <v>320</v>
      </c>
      <c r="M26" s="2295" t="s">
        <v>7516</v>
      </c>
      <c r="N26" s="2294" t="s">
        <v>20</v>
      </c>
      <c r="O26" s="2597" t="s">
        <v>1730</v>
      </c>
      <c r="P26" s="2584" t="s">
        <v>1718</v>
      </c>
      <c r="Q26" s="2588" t="s">
        <v>2047</v>
      </c>
      <c r="R26" s="2588" t="s">
        <v>2047</v>
      </c>
      <c r="S26" s="2588" t="s">
        <v>2047</v>
      </c>
      <c r="T26" s="2588" t="s">
        <v>2047</v>
      </c>
      <c r="U26" s="2588" t="s">
        <v>2047</v>
      </c>
      <c r="V26" s="2588" t="s">
        <v>2047</v>
      </c>
      <c r="W26" s="2588" t="s">
        <v>2047</v>
      </c>
      <c r="X26" s="2588" t="s">
        <v>2047</v>
      </c>
      <c r="Y26" s="2595" t="s">
        <v>1856</v>
      </c>
      <c r="Z26" s="2595" t="s">
        <v>1776</v>
      </c>
      <c r="AA26" s="2298" t="s">
        <v>7515</v>
      </c>
      <c r="AB26" s="2296" t="s">
        <v>456</v>
      </c>
      <c r="AC26" s="2588" t="s">
        <v>2047</v>
      </c>
      <c r="AD26" s="2588" t="s">
        <v>2047</v>
      </c>
      <c r="AE26" s="2595" t="s">
        <v>1882</v>
      </c>
      <c r="AF26" s="2595" t="s">
        <v>317</v>
      </c>
      <c r="AG26" s="2588" t="s">
        <v>2047</v>
      </c>
      <c r="AH26" s="2588" t="s">
        <v>2047</v>
      </c>
      <c r="AI26" s="2588" t="s">
        <v>2047</v>
      </c>
      <c r="AJ26" s="2588" t="s">
        <v>2047</v>
      </c>
      <c r="AK26" s="2588" t="s">
        <v>2047</v>
      </c>
      <c r="AL26" s="2588" t="s">
        <v>2047</v>
      </c>
      <c r="AM26" s="2588" t="s">
        <v>2047</v>
      </c>
      <c r="AN26" s="2588" t="s">
        <v>2047</v>
      </c>
      <c r="AO26" s="2613" t="s">
        <v>7514</v>
      </c>
      <c r="AP26" s="2611" t="s">
        <v>20</v>
      </c>
      <c r="AQ26" s="2066" t="s">
        <v>1814</v>
      </c>
      <c r="AR26" s="2065" t="s">
        <v>317</v>
      </c>
      <c r="AS26" s="2588" t="s">
        <v>2047</v>
      </c>
      <c r="AT26" s="2588" t="s">
        <v>2047</v>
      </c>
      <c r="AU26" s="2588" t="s">
        <v>2047</v>
      </c>
      <c r="AV26" s="2588" t="s">
        <v>2047</v>
      </c>
      <c r="AW26" s="2588" t="s">
        <v>2047</v>
      </c>
      <c r="AX26" s="2588" t="s">
        <v>2047</v>
      </c>
      <c r="AY26" s="2588" t="s">
        <v>2047</v>
      </c>
      <c r="AZ26" s="2588" t="s">
        <v>2047</v>
      </c>
      <c r="BA26" s="2588" t="s">
        <v>2047</v>
      </c>
      <c r="BB26" s="2588" t="s">
        <v>2047</v>
      </c>
      <c r="BC26" s="2588" t="s">
        <v>2047</v>
      </c>
      <c r="BD26" s="2588" t="s">
        <v>2047</v>
      </c>
      <c r="BE26" s="2588" t="s">
        <v>2047</v>
      </c>
      <c r="BF26" s="2588" t="s">
        <v>2047</v>
      </c>
      <c r="BG26" s="2588" t="s">
        <v>2047</v>
      </c>
      <c r="BH26" s="2588" t="s">
        <v>2047</v>
      </c>
      <c r="BI26" s="2588" t="s">
        <v>2047</v>
      </c>
      <c r="BJ26" s="2588" t="s">
        <v>2047</v>
      </c>
      <c r="BK26" s="2588" t="s">
        <v>2047</v>
      </c>
      <c r="BL26" s="2588" t="s">
        <v>2047</v>
      </c>
      <c r="BM26" s="2588" t="s">
        <v>2047</v>
      </c>
      <c r="BN26" s="2588" t="s">
        <v>2047</v>
      </c>
      <c r="BO26" s="2588" t="s">
        <v>2047</v>
      </c>
      <c r="BP26" s="2588" t="s">
        <v>2047</v>
      </c>
      <c r="BQ26" s="2588" t="s">
        <v>2047</v>
      </c>
      <c r="BR26" s="2588" t="s">
        <v>2047</v>
      </c>
      <c r="BS26" s="2588" t="s">
        <v>2047</v>
      </c>
      <c r="BT26" s="2588" t="s">
        <v>2047</v>
      </c>
      <c r="BU26" s="2588" t="s">
        <v>2047</v>
      </c>
      <c r="BV26" s="2588" t="s">
        <v>2047</v>
      </c>
      <c r="BW26" s="2588" t="s">
        <v>2047</v>
      </c>
      <c r="BX26" s="2588" t="s">
        <v>2047</v>
      </c>
      <c r="BY26" s="2588" t="s">
        <v>2047</v>
      </c>
      <c r="BZ26" s="2588" t="s">
        <v>2047</v>
      </c>
      <c r="CA26" s="2588" t="s">
        <v>2047</v>
      </c>
      <c r="CB26" s="2588" t="s">
        <v>2047</v>
      </c>
      <c r="CC26" s="2588" t="s">
        <v>2047</v>
      </c>
      <c r="CD26" s="2588" t="s">
        <v>2047</v>
      </c>
      <c r="CE26" s="2588" t="s">
        <v>2047</v>
      </c>
      <c r="CF26" s="2588" t="s">
        <v>2047</v>
      </c>
      <c r="CG26" s="2588" t="s">
        <v>2047</v>
      </c>
      <c r="CH26" s="2588" t="s">
        <v>2047</v>
      </c>
      <c r="CI26" s="2588" t="s">
        <v>2047</v>
      </c>
      <c r="CJ26" s="2588" t="s">
        <v>2047</v>
      </c>
      <c r="CK26" s="2588" t="s">
        <v>2047</v>
      </c>
      <c r="CL26" s="2588" t="s">
        <v>2047</v>
      </c>
      <c r="CM26" s="2588" t="s">
        <v>2047</v>
      </c>
      <c r="CN26" s="2588" t="s">
        <v>2047</v>
      </c>
      <c r="CO26" s="2588" t="s">
        <v>2047</v>
      </c>
      <c r="CP26" s="2588" t="s">
        <v>2047</v>
      </c>
      <c r="CQ26" s="2588" t="s">
        <v>2047</v>
      </c>
      <c r="CR26" s="2588" t="s">
        <v>2047</v>
      </c>
      <c r="CS26" s="2588" t="s">
        <v>2047</v>
      </c>
      <c r="CT26" s="2588" t="s">
        <v>2047</v>
      </c>
      <c r="CU26" s="2588" t="s">
        <v>2047</v>
      </c>
      <c r="CV26" s="2588" t="s">
        <v>2047</v>
      </c>
      <c r="CW26" s="2588" t="s">
        <v>2047</v>
      </c>
      <c r="CX26" s="2588" t="s">
        <v>2047</v>
      </c>
    </row>
    <row r="27" spans="1:102" s="2593" customFormat="1" ht="30" customHeight="1">
      <c r="A27" s="2581" t="str">
        <f>AO$7</f>
        <v>INVESTASI SURAT BERHARGA</v>
      </c>
      <c r="B27" s="2584">
        <v>19</v>
      </c>
      <c r="C27" s="2586" t="s">
        <v>2047</v>
      </c>
      <c r="D27" s="2586" t="s">
        <v>2047</v>
      </c>
      <c r="E27" s="2298" t="s">
        <v>7501</v>
      </c>
      <c r="F27" s="2296" t="s">
        <v>1673</v>
      </c>
      <c r="G27" s="2588" t="s">
        <v>2047</v>
      </c>
      <c r="H27" s="2588" t="s">
        <v>2047</v>
      </c>
      <c r="I27" s="2588" t="s">
        <v>2047</v>
      </c>
      <c r="J27" s="2588" t="s">
        <v>2047</v>
      </c>
      <c r="K27" s="2298" t="s">
        <v>7512</v>
      </c>
      <c r="L27" s="2296" t="s">
        <v>320</v>
      </c>
      <c r="M27" s="2295" t="s">
        <v>7511</v>
      </c>
      <c r="N27" s="2294" t="s">
        <v>20</v>
      </c>
      <c r="O27" s="2597" t="s">
        <v>1986</v>
      </c>
      <c r="P27" s="2584" t="s">
        <v>1720</v>
      </c>
      <c r="Q27" s="2588" t="s">
        <v>2047</v>
      </c>
      <c r="R27" s="2588" t="s">
        <v>2047</v>
      </c>
      <c r="S27" s="2588" t="s">
        <v>2047</v>
      </c>
      <c r="T27" s="2588" t="s">
        <v>2047</v>
      </c>
      <c r="U27" s="2588" t="s">
        <v>2047</v>
      </c>
      <c r="V27" s="2588" t="s">
        <v>2047</v>
      </c>
      <c r="W27" s="2588" t="s">
        <v>2047</v>
      </c>
      <c r="X27" s="2588" t="s">
        <v>2047</v>
      </c>
      <c r="Y27" s="2595" t="s">
        <v>1857</v>
      </c>
      <c r="Z27" s="2595" t="s">
        <v>1776</v>
      </c>
      <c r="AA27" s="2298" t="s">
        <v>7510</v>
      </c>
      <c r="AB27" s="2296" t="s">
        <v>456</v>
      </c>
      <c r="AC27" s="2588" t="s">
        <v>2047</v>
      </c>
      <c r="AD27" s="2588" t="s">
        <v>2047</v>
      </c>
      <c r="AE27" s="2595" t="s">
        <v>1883</v>
      </c>
      <c r="AF27" s="2595" t="s">
        <v>456</v>
      </c>
      <c r="AG27" s="2588" t="s">
        <v>2047</v>
      </c>
      <c r="AH27" s="2588" t="s">
        <v>2047</v>
      </c>
      <c r="AI27" s="2588" t="s">
        <v>2047</v>
      </c>
      <c r="AJ27" s="2588" t="s">
        <v>2047</v>
      </c>
      <c r="AK27" s="2588" t="s">
        <v>2047</v>
      </c>
      <c r="AL27" s="2588" t="s">
        <v>2047</v>
      </c>
      <c r="AM27" s="2588" t="s">
        <v>2047</v>
      </c>
      <c r="AN27" s="2588" t="s">
        <v>2047</v>
      </c>
      <c r="AO27" s="2615" t="s">
        <v>7509</v>
      </c>
      <c r="AP27" s="2588" t="s">
        <v>2047</v>
      </c>
      <c r="AQ27" s="2066" t="s">
        <v>1815</v>
      </c>
      <c r="AR27" s="2065" t="s">
        <v>7508</v>
      </c>
      <c r="AS27" s="2588" t="s">
        <v>2047</v>
      </c>
      <c r="AT27" s="2588" t="s">
        <v>2047</v>
      </c>
      <c r="AU27" s="2588" t="s">
        <v>2047</v>
      </c>
      <c r="AV27" s="2588" t="s">
        <v>2047</v>
      </c>
      <c r="AW27" s="2588" t="s">
        <v>2047</v>
      </c>
      <c r="AX27" s="2588" t="s">
        <v>2047</v>
      </c>
      <c r="AY27" s="2588" t="s">
        <v>2047</v>
      </c>
      <c r="AZ27" s="2588" t="s">
        <v>2047</v>
      </c>
      <c r="BA27" s="2588" t="s">
        <v>2047</v>
      </c>
      <c r="BB27" s="2588" t="s">
        <v>2047</v>
      </c>
      <c r="BC27" s="2588" t="s">
        <v>2047</v>
      </c>
      <c r="BD27" s="2588" t="s">
        <v>2047</v>
      </c>
      <c r="BE27" s="2588" t="s">
        <v>2047</v>
      </c>
      <c r="BF27" s="2588" t="s">
        <v>2047</v>
      </c>
      <c r="BG27" s="2588" t="s">
        <v>2047</v>
      </c>
      <c r="BH27" s="2588" t="s">
        <v>2047</v>
      </c>
      <c r="BI27" s="2588" t="s">
        <v>2047</v>
      </c>
      <c r="BJ27" s="2588" t="s">
        <v>2047</v>
      </c>
      <c r="BK27" s="2588" t="s">
        <v>2047</v>
      </c>
      <c r="BL27" s="2588" t="s">
        <v>2047</v>
      </c>
      <c r="BM27" s="2588" t="s">
        <v>2047</v>
      </c>
      <c r="BN27" s="2588" t="s">
        <v>2047</v>
      </c>
      <c r="BO27" s="2588" t="s">
        <v>2047</v>
      </c>
      <c r="BP27" s="2588" t="s">
        <v>2047</v>
      </c>
      <c r="BQ27" s="2588" t="s">
        <v>2047</v>
      </c>
      <c r="BR27" s="2588" t="s">
        <v>2047</v>
      </c>
      <c r="BS27" s="2588" t="s">
        <v>2047</v>
      </c>
      <c r="BT27" s="2588" t="s">
        <v>2047</v>
      </c>
      <c r="BU27" s="2588" t="s">
        <v>2047</v>
      </c>
      <c r="BV27" s="2588" t="s">
        <v>2047</v>
      </c>
      <c r="BW27" s="2588" t="s">
        <v>2047</v>
      </c>
      <c r="BX27" s="2588" t="s">
        <v>2047</v>
      </c>
      <c r="BY27" s="2588" t="s">
        <v>2047</v>
      </c>
      <c r="BZ27" s="2588" t="s">
        <v>2047</v>
      </c>
      <c r="CA27" s="2588" t="s">
        <v>2047</v>
      </c>
      <c r="CB27" s="2588" t="s">
        <v>2047</v>
      </c>
      <c r="CC27" s="2588" t="s">
        <v>2047</v>
      </c>
      <c r="CD27" s="2588" t="s">
        <v>2047</v>
      </c>
      <c r="CE27" s="2588" t="s">
        <v>2047</v>
      </c>
      <c r="CF27" s="2588" t="s">
        <v>2047</v>
      </c>
      <c r="CG27" s="2588" t="s">
        <v>2047</v>
      </c>
      <c r="CH27" s="2588" t="s">
        <v>2047</v>
      </c>
      <c r="CI27" s="2588" t="s">
        <v>2047</v>
      </c>
      <c r="CJ27" s="2588" t="s">
        <v>2047</v>
      </c>
      <c r="CK27" s="2588" t="s">
        <v>2047</v>
      </c>
      <c r="CL27" s="2588" t="s">
        <v>2047</v>
      </c>
      <c r="CM27" s="2588" t="s">
        <v>2047</v>
      </c>
      <c r="CN27" s="2588" t="s">
        <v>2047</v>
      </c>
      <c r="CO27" s="2588" t="s">
        <v>2047</v>
      </c>
      <c r="CP27" s="2588" t="s">
        <v>2047</v>
      </c>
      <c r="CQ27" s="2588" t="s">
        <v>2047</v>
      </c>
      <c r="CR27" s="2588" t="s">
        <v>2047</v>
      </c>
      <c r="CS27" s="2588" t="s">
        <v>2047</v>
      </c>
      <c r="CT27" s="2588" t="s">
        <v>2047</v>
      </c>
      <c r="CU27" s="2588" t="s">
        <v>2047</v>
      </c>
      <c r="CV27" s="2588" t="s">
        <v>2047</v>
      </c>
      <c r="CW27" s="2588" t="s">
        <v>2047</v>
      </c>
      <c r="CX27" s="2588" t="s">
        <v>2047</v>
      </c>
    </row>
    <row r="28" spans="1:102" s="2593" customFormat="1" ht="42">
      <c r="A28" s="2581" t="str">
        <f>AQ$7</f>
        <v>INVESTASI PADA ENTITAS ASOSIASI</v>
      </c>
      <c r="B28" s="2584">
        <v>20</v>
      </c>
      <c r="C28" s="2586" t="s">
        <v>2047</v>
      </c>
      <c r="D28" s="2586" t="s">
        <v>2047</v>
      </c>
      <c r="E28" s="2298" t="s">
        <v>7495</v>
      </c>
      <c r="F28" s="2296" t="s">
        <v>320</v>
      </c>
      <c r="G28" s="2588" t="s">
        <v>2047</v>
      </c>
      <c r="H28" s="2588" t="s">
        <v>2047</v>
      </c>
      <c r="I28" s="2588" t="s">
        <v>2047</v>
      </c>
      <c r="J28" s="2588" t="s">
        <v>2047</v>
      </c>
      <c r="K28" s="2298" t="s">
        <v>7506</v>
      </c>
      <c r="L28" s="2296" t="s">
        <v>320</v>
      </c>
      <c r="M28" s="2295" t="s">
        <v>7505</v>
      </c>
      <c r="N28" s="2294" t="s">
        <v>20</v>
      </c>
      <c r="O28" s="2597" t="s">
        <v>1987</v>
      </c>
      <c r="P28" s="2584" t="s">
        <v>1720</v>
      </c>
      <c r="Q28" s="2588" t="s">
        <v>2047</v>
      </c>
      <c r="R28" s="2588" t="s">
        <v>2047</v>
      </c>
      <c r="S28" s="2588" t="s">
        <v>2047</v>
      </c>
      <c r="T28" s="2588" t="s">
        <v>2047</v>
      </c>
      <c r="U28" s="2588" t="s">
        <v>2047</v>
      </c>
      <c r="V28" s="2588" t="s">
        <v>2047</v>
      </c>
      <c r="W28" s="2588" t="s">
        <v>2047</v>
      </c>
      <c r="X28" s="2588" t="s">
        <v>2047</v>
      </c>
      <c r="Y28" s="2595" t="s">
        <v>1858</v>
      </c>
      <c r="Z28" s="2595" t="s">
        <v>1776</v>
      </c>
      <c r="AA28" s="2298" t="s">
        <v>7504</v>
      </c>
      <c r="AB28" s="2296" t="s">
        <v>456</v>
      </c>
      <c r="AC28" s="2588" t="s">
        <v>2047</v>
      </c>
      <c r="AD28" s="2588" t="s">
        <v>2047</v>
      </c>
      <c r="AE28" s="2588" t="s">
        <v>2047</v>
      </c>
      <c r="AF28" s="2588" t="s">
        <v>2047</v>
      </c>
      <c r="AG28" s="2588" t="s">
        <v>2047</v>
      </c>
      <c r="AH28" s="2588" t="s">
        <v>2047</v>
      </c>
      <c r="AI28" s="2588" t="s">
        <v>2047</v>
      </c>
      <c r="AJ28" s="2588" t="s">
        <v>2047</v>
      </c>
      <c r="AK28" s="2588" t="s">
        <v>2047</v>
      </c>
      <c r="AL28" s="2588" t="s">
        <v>2047</v>
      </c>
      <c r="AM28" s="2588" t="s">
        <v>2047</v>
      </c>
      <c r="AN28" s="2588" t="s">
        <v>2047</v>
      </c>
      <c r="AO28" s="2613" t="s">
        <v>7503</v>
      </c>
      <c r="AP28" s="2611" t="s">
        <v>7502</v>
      </c>
      <c r="AQ28" s="2066" t="s">
        <v>1816</v>
      </c>
      <c r="AR28" s="2065" t="s">
        <v>317</v>
      </c>
      <c r="AS28" s="2588" t="s">
        <v>2047</v>
      </c>
      <c r="AT28" s="2588" t="s">
        <v>2047</v>
      </c>
      <c r="AU28" s="2588" t="s">
        <v>2047</v>
      </c>
      <c r="AV28" s="2588" t="s">
        <v>2047</v>
      </c>
      <c r="AW28" s="2588" t="s">
        <v>2047</v>
      </c>
      <c r="AX28" s="2588" t="s">
        <v>2047</v>
      </c>
      <c r="AY28" s="2588" t="s">
        <v>2047</v>
      </c>
      <c r="AZ28" s="2588" t="s">
        <v>2047</v>
      </c>
      <c r="BA28" s="2588" t="s">
        <v>2047</v>
      </c>
      <c r="BB28" s="2588" t="s">
        <v>2047</v>
      </c>
      <c r="BC28" s="2588" t="s">
        <v>2047</v>
      </c>
      <c r="BD28" s="2588" t="s">
        <v>2047</v>
      </c>
      <c r="BE28" s="2588" t="s">
        <v>2047</v>
      </c>
      <c r="BF28" s="2588" t="s">
        <v>2047</v>
      </c>
      <c r="BG28" s="2588" t="s">
        <v>2047</v>
      </c>
      <c r="BH28" s="2588" t="s">
        <v>2047</v>
      </c>
      <c r="BI28" s="2588" t="s">
        <v>2047</v>
      </c>
      <c r="BJ28" s="2588" t="s">
        <v>2047</v>
      </c>
      <c r="BK28" s="2588" t="s">
        <v>2047</v>
      </c>
      <c r="BL28" s="2588" t="s">
        <v>2047</v>
      </c>
      <c r="BM28" s="2588" t="s">
        <v>2047</v>
      </c>
      <c r="BN28" s="2588" t="s">
        <v>2047</v>
      </c>
      <c r="BO28" s="2588" t="s">
        <v>2047</v>
      </c>
      <c r="BP28" s="2588" t="s">
        <v>2047</v>
      </c>
      <c r="BQ28" s="2588" t="s">
        <v>2047</v>
      </c>
      <c r="BR28" s="2588" t="s">
        <v>2047</v>
      </c>
      <c r="BS28" s="2588" t="s">
        <v>2047</v>
      </c>
      <c r="BT28" s="2588" t="s">
        <v>2047</v>
      </c>
      <c r="BU28" s="2588" t="s">
        <v>2047</v>
      </c>
      <c r="BV28" s="2588" t="s">
        <v>2047</v>
      </c>
      <c r="BW28" s="2588" t="s">
        <v>2047</v>
      </c>
      <c r="BX28" s="2588" t="s">
        <v>2047</v>
      </c>
      <c r="BY28" s="2588" t="s">
        <v>2047</v>
      </c>
      <c r="BZ28" s="2588" t="s">
        <v>2047</v>
      </c>
      <c r="CA28" s="2588" t="s">
        <v>2047</v>
      </c>
      <c r="CB28" s="2588" t="s">
        <v>2047</v>
      </c>
      <c r="CC28" s="2588" t="s">
        <v>2047</v>
      </c>
      <c r="CD28" s="2588" t="s">
        <v>2047</v>
      </c>
      <c r="CE28" s="2588" t="s">
        <v>2047</v>
      </c>
      <c r="CF28" s="2588" t="s">
        <v>2047</v>
      </c>
      <c r="CG28" s="2588" t="s">
        <v>2047</v>
      </c>
      <c r="CH28" s="2588" t="s">
        <v>2047</v>
      </c>
      <c r="CI28" s="2588" t="s">
        <v>2047</v>
      </c>
      <c r="CJ28" s="2588" t="s">
        <v>2047</v>
      </c>
      <c r="CK28" s="2588" t="s">
        <v>2047</v>
      </c>
      <c r="CL28" s="2588" t="s">
        <v>2047</v>
      </c>
      <c r="CM28" s="2588" t="s">
        <v>2047</v>
      </c>
      <c r="CN28" s="2588" t="s">
        <v>2047</v>
      </c>
      <c r="CO28" s="2588" t="s">
        <v>2047</v>
      </c>
      <c r="CP28" s="2588" t="s">
        <v>2047</v>
      </c>
      <c r="CQ28" s="2588" t="s">
        <v>2047</v>
      </c>
      <c r="CR28" s="2588" t="s">
        <v>2047</v>
      </c>
      <c r="CS28" s="2588" t="s">
        <v>2047</v>
      </c>
      <c r="CT28" s="2588" t="s">
        <v>2047</v>
      </c>
      <c r="CU28" s="2588" t="s">
        <v>2047</v>
      </c>
      <c r="CV28" s="2588" t="s">
        <v>2047</v>
      </c>
      <c r="CW28" s="2588" t="s">
        <v>2047</v>
      </c>
      <c r="CX28" s="2588" t="s">
        <v>2047</v>
      </c>
    </row>
    <row r="29" spans="1:102" s="2593" customFormat="1" ht="28">
      <c r="A29" s="2581" t="str">
        <f>AS$7</f>
        <v>KREDIT</v>
      </c>
      <c r="B29" s="2584">
        <v>21</v>
      </c>
      <c r="C29" s="2586" t="s">
        <v>2047</v>
      </c>
      <c r="D29" s="2586" t="s">
        <v>2047</v>
      </c>
      <c r="E29" s="2298" t="s">
        <v>7490</v>
      </c>
      <c r="F29" s="2296" t="s">
        <v>320</v>
      </c>
      <c r="G29" s="2588" t="s">
        <v>2047</v>
      </c>
      <c r="H29" s="2588" t="s">
        <v>2047</v>
      </c>
      <c r="I29" s="2588" t="s">
        <v>2047</v>
      </c>
      <c r="J29" s="2588" t="s">
        <v>2047</v>
      </c>
      <c r="K29" s="2298" t="s">
        <v>7500</v>
      </c>
      <c r="L29" s="2294" t="s">
        <v>1673</v>
      </c>
      <c r="M29" s="2295" t="s">
        <v>7499</v>
      </c>
      <c r="N29" s="2294" t="s">
        <v>1673</v>
      </c>
      <c r="O29" s="2597" t="s">
        <v>1988</v>
      </c>
      <c r="P29" s="2584" t="s">
        <v>1720</v>
      </c>
      <c r="Q29" s="2588" t="s">
        <v>2047</v>
      </c>
      <c r="R29" s="2588" t="s">
        <v>2047</v>
      </c>
      <c r="S29" s="2588" t="s">
        <v>2047</v>
      </c>
      <c r="T29" s="2588" t="s">
        <v>2047</v>
      </c>
      <c r="U29" s="2588" t="s">
        <v>2047</v>
      </c>
      <c r="V29" s="2588" t="s">
        <v>2047</v>
      </c>
      <c r="W29" s="2588" t="s">
        <v>2047</v>
      </c>
      <c r="X29" s="2588" t="s">
        <v>2047</v>
      </c>
      <c r="Y29" s="2588" t="s">
        <v>2047</v>
      </c>
      <c r="Z29" s="2588" t="s">
        <v>2047</v>
      </c>
      <c r="AA29" s="2298" t="s">
        <v>7498</v>
      </c>
      <c r="AB29" s="2296" t="s">
        <v>456</v>
      </c>
      <c r="AC29" s="2588" t="s">
        <v>2047</v>
      </c>
      <c r="AD29" s="2588" t="s">
        <v>2047</v>
      </c>
      <c r="AE29" s="2588" t="s">
        <v>2047</v>
      </c>
      <c r="AF29" s="2588" t="s">
        <v>2047</v>
      </c>
      <c r="AG29" s="2588" t="s">
        <v>2047</v>
      </c>
      <c r="AH29" s="2588" t="s">
        <v>2047</v>
      </c>
      <c r="AI29" s="2588" t="s">
        <v>2047</v>
      </c>
      <c r="AJ29" s="2588" t="s">
        <v>2047</v>
      </c>
      <c r="AK29" s="2588" t="s">
        <v>2047</v>
      </c>
      <c r="AL29" s="2588" t="s">
        <v>2047</v>
      </c>
      <c r="AM29" s="2588" t="s">
        <v>2047</v>
      </c>
      <c r="AN29" s="2588" t="s">
        <v>2047</v>
      </c>
      <c r="AO29" s="2616" t="s">
        <v>7497</v>
      </c>
      <c r="AP29" s="2611" t="s">
        <v>7496</v>
      </c>
      <c r="AQ29" s="2588" t="s">
        <v>2047</v>
      </c>
      <c r="AR29" s="2588" t="s">
        <v>2047</v>
      </c>
      <c r="AS29" s="2588" t="s">
        <v>2047</v>
      </c>
      <c r="AT29" s="2588" t="s">
        <v>2047</v>
      </c>
      <c r="AU29" s="2588" t="s">
        <v>2047</v>
      </c>
      <c r="AV29" s="2588" t="s">
        <v>2047</v>
      </c>
      <c r="AW29" s="2588" t="s">
        <v>2047</v>
      </c>
      <c r="AX29" s="2588" t="s">
        <v>2047</v>
      </c>
      <c r="AY29" s="2588" t="s">
        <v>2047</v>
      </c>
      <c r="AZ29" s="2588" t="s">
        <v>2047</v>
      </c>
      <c r="BA29" s="2588" t="s">
        <v>2047</v>
      </c>
      <c r="BB29" s="2588" t="s">
        <v>2047</v>
      </c>
      <c r="BC29" s="2588" t="s">
        <v>2047</v>
      </c>
      <c r="BD29" s="2588" t="s">
        <v>2047</v>
      </c>
      <c r="BE29" s="2588" t="s">
        <v>2047</v>
      </c>
      <c r="BF29" s="2588" t="s">
        <v>2047</v>
      </c>
      <c r="BG29" s="2588" t="s">
        <v>2047</v>
      </c>
      <c r="BH29" s="2588" t="s">
        <v>2047</v>
      </c>
      <c r="BI29" s="2588" t="s">
        <v>2047</v>
      </c>
      <c r="BJ29" s="2588" t="s">
        <v>2047</v>
      </c>
      <c r="BK29" s="2588" t="s">
        <v>2047</v>
      </c>
      <c r="BL29" s="2588" t="s">
        <v>2047</v>
      </c>
      <c r="BM29" s="2588" t="s">
        <v>2047</v>
      </c>
      <c r="BN29" s="2588" t="s">
        <v>2047</v>
      </c>
      <c r="BO29" s="2588" t="s">
        <v>2047</v>
      </c>
      <c r="BP29" s="2588" t="s">
        <v>2047</v>
      </c>
      <c r="BQ29" s="2588" t="s">
        <v>2047</v>
      </c>
      <c r="BR29" s="2588" t="s">
        <v>2047</v>
      </c>
      <c r="BS29" s="2588" t="s">
        <v>2047</v>
      </c>
      <c r="BT29" s="2588" t="s">
        <v>2047</v>
      </c>
      <c r="BU29" s="2588" t="s">
        <v>2047</v>
      </c>
      <c r="BV29" s="2588" t="s">
        <v>2047</v>
      </c>
      <c r="BW29" s="2588" t="s">
        <v>2047</v>
      </c>
      <c r="BX29" s="2588" t="s">
        <v>2047</v>
      </c>
      <c r="BY29" s="2588" t="s">
        <v>2047</v>
      </c>
      <c r="BZ29" s="2588" t="s">
        <v>2047</v>
      </c>
      <c r="CA29" s="2588" t="s">
        <v>2047</v>
      </c>
      <c r="CB29" s="2588" t="s">
        <v>2047</v>
      </c>
      <c r="CC29" s="2588" t="s">
        <v>2047</v>
      </c>
      <c r="CD29" s="2588" t="s">
        <v>2047</v>
      </c>
      <c r="CE29" s="2588" t="s">
        <v>2047</v>
      </c>
      <c r="CF29" s="2588" t="s">
        <v>2047</v>
      </c>
      <c r="CG29" s="2588" t="s">
        <v>2047</v>
      </c>
      <c r="CH29" s="2588" t="s">
        <v>2047</v>
      </c>
      <c r="CI29" s="2588" t="s">
        <v>2047</v>
      </c>
      <c r="CJ29" s="2588" t="s">
        <v>2047</v>
      </c>
      <c r="CK29" s="2588" t="s">
        <v>2047</v>
      </c>
      <c r="CL29" s="2588" t="s">
        <v>2047</v>
      </c>
      <c r="CM29" s="2588" t="s">
        <v>2047</v>
      </c>
      <c r="CN29" s="2588" t="s">
        <v>2047</v>
      </c>
      <c r="CO29" s="2588" t="s">
        <v>2047</v>
      </c>
      <c r="CP29" s="2588" t="s">
        <v>2047</v>
      </c>
      <c r="CQ29" s="2588" t="s">
        <v>2047</v>
      </c>
      <c r="CR29" s="2588" t="s">
        <v>2047</v>
      </c>
      <c r="CS29" s="2588" t="s">
        <v>2047</v>
      </c>
      <c r="CT29" s="2588" t="s">
        <v>2047</v>
      </c>
      <c r="CU29" s="2588" t="s">
        <v>2047</v>
      </c>
      <c r="CV29" s="2588" t="s">
        <v>2047</v>
      </c>
      <c r="CW29" s="2588" t="s">
        <v>2047</v>
      </c>
      <c r="CX29" s="2588" t="s">
        <v>2047</v>
      </c>
    </row>
    <row r="30" spans="1:102" s="2593" customFormat="1">
      <c r="A30" s="2581" t="str">
        <f>AU$7</f>
        <v>IMBALAN PASKA KERJA</v>
      </c>
      <c r="B30" s="2584">
        <v>22</v>
      </c>
      <c r="C30" s="2586" t="s">
        <v>2047</v>
      </c>
      <c r="D30" s="2586" t="s">
        <v>2047</v>
      </c>
      <c r="E30" s="2298" t="s">
        <v>7485</v>
      </c>
      <c r="F30" s="2296" t="s">
        <v>320</v>
      </c>
      <c r="G30" s="2588" t="s">
        <v>2047</v>
      </c>
      <c r="H30" s="2588" t="s">
        <v>2047</v>
      </c>
      <c r="I30" s="2588" t="s">
        <v>2047</v>
      </c>
      <c r="J30" s="2588" t="s">
        <v>2047</v>
      </c>
      <c r="K30" s="2298" t="s">
        <v>7494</v>
      </c>
      <c r="L30" s="2294" t="s">
        <v>1673</v>
      </c>
      <c r="M30" s="2295" t="s">
        <v>7493</v>
      </c>
      <c r="N30" s="2294" t="s">
        <v>456</v>
      </c>
      <c r="O30" s="2588" t="s">
        <v>2047</v>
      </c>
      <c r="P30" s="2588" t="s">
        <v>2047</v>
      </c>
      <c r="Q30" s="2588" t="s">
        <v>2047</v>
      </c>
      <c r="R30" s="2588" t="s">
        <v>2047</v>
      </c>
      <c r="S30" s="2588" t="s">
        <v>2047</v>
      </c>
      <c r="T30" s="2588" t="s">
        <v>2047</v>
      </c>
      <c r="U30" s="2588" t="s">
        <v>2047</v>
      </c>
      <c r="V30" s="2588" t="s">
        <v>2047</v>
      </c>
      <c r="W30" s="2588" t="s">
        <v>2047</v>
      </c>
      <c r="X30" s="2588" t="s">
        <v>2047</v>
      </c>
      <c r="Y30" s="2588" t="s">
        <v>2047</v>
      </c>
      <c r="Z30" s="2588" t="s">
        <v>2047</v>
      </c>
      <c r="AA30" s="2298" t="s">
        <v>7492</v>
      </c>
      <c r="AB30" s="2296" t="s">
        <v>7655</v>
      </c>
      <c r="AC30" s="2588" t="s">
        <v>2047</v>
      </c>
      <c r="AD30" s="2588" t="s">
        <v>2047</v>
      </c>
      <c r="AE30" s="2588" t="s">
        <v>2047</v>
      </c>
      <c r="AF30" s="2588" t="s">
        <v>2047</v>
      </c>
      <c r="AG30" s="2588" t="s">
        <v>2047</v>
      </c>
      <c r="AH30" s="2588" t="s">
        <v>2047</v>
      </c>
      <c r="AI30" s="2588" t="s">
        <v>2047</v>
      </c>
      <c r="AJ30" s="2588" t="s">
        <v>2047</v>
      </c>
      <c r="AK30" s="2588" t="s">
        <v>2047</v>
      </c>
      <c r="AL30" s="2588" t="s">
        <v>2047</v>
      </c>
      <c r="AM30" s="2588" t="s">
        <v>2047</v>
      </c>
      <c r="AN30" s="2588" t="s">
        <v>2047</v>
      </c>
      <c r="AO30" s="2615" t="s">
        <v>7491</v>
      </c>
      <c r="AP30" s="2588" t="s">
        <v>2047</v>
      </c>
      <c r="AQ30" s="2588" t="s">
        <v>2047</v>
      </c>
      <c r="AR30" s="2588" t="s">
        <v>2047</v>
      </c>
      <c r="AS30" s="2588" t="s">
        <v>2047</v>
      </c>
      <c r="AT30" s="2588" t="s">
        <v>2047</v>
      </c>
      <c r="AU30" s="2588" t="s">
        <v>2047</v>
      </c>
      <c r="AV30" s="2588" t="s">
        <v>2047</v>
      </c>
      <c r="AW30" s="2588" t="s">
        <v>2047</v>
      </c>
      <c r="AX30" s="2588" t="s">
        <v>2047</v>
      </c>
      <c r="AY30" s="2588" t="s">
        <v>2047</v>
      </c>
      <c r="AZ30" s="2588" t="s">
        <v>2047</v>
      </c>
      <c r="BA30" s="2588" t="s">
        <v>2047</v>
      </c>
      <c r="BB30" s="2588" t="s">
        <v>2047</v>
      </c>
      <c r="BC30" s="2588" t="s">
        <v>2047</v>
      </c>
      <c r="BD30" s="2588" t="s">
        <v>2047</v>
      </c>
      <c r="BE30" s="2588" t="s">
        <v>2047</v>
      </c>
      <c r="BF30" s="2588" t="s">
        <v>2047</v>
      </c>
      <c r="BG30" s="2588" t="s">
        <v>2047</v>
      </c>
      <c r="BH30" s="2588" t="s">
        <v>2047</v>
      </c>
      <c r="BI30" s="2588" t="s">
        <v>2047</v>
      </c>
      <c r="BJ30" s="2588" t="s">
        <v>2047</v>
      </c>
      <c r="BK30" s="2588" t="s">
        <v>2047</v>
      </c>
      <c r="BL30" s="2588" t="s">
        <v>2047</v>
      </c>
      <c r="BM30" s="2588" t="s">
        <v>2047</v>
      </c>
      <c r="BN30" s="2588" t="s">
        <v>2047</v>
      </c>
      <c r="BO30" s="2588" t="s">
        <v>2047</v>
      </c>
      <c r="BP30" s="2588" t="s">
        <v>2047</v>
      </c>
      <c r="BQ30" s="2588" t="s">
        <v>2047</v>
      </c>
      <c r="BR30" s="2588" t="s">
        <v>2047</v>
      </c>
      <c r="BS30" s="2588" t="s">
        <v>2047</v>
      </c>
      <c r="BT30" s="2588" t="s">
        <v>2047</v>
      </c>
      <c r="BU30" s="2588" t="s">
        <v>2047</v>
      </c>
      <c r="BV30" s="2588" t="s">
        <v>2047</v>
      </c>
      <c r="BW30" s="2588" t="s">
        <v>2047</v>
      </c>
      <c r="BX30" s="2588" t="s">
        <v>2047</v>
      </c>
      <c r="BY30" s="2588" t="s">
        <v>2047</v>
      </c>
      <c r="BZ30" s="2588" t="s">
        <v>2047</v>
      </c>
      <c r="CA30" s="2588" t="s">
        <v>2047</v>
      </c>
      <c r="CB30" s="2588" t="s">
        <v>2047</v>
      </c>
      <c r="CC30" s="2588" t="s">
        <v>2047</v>
      </c>
      <c r="CD30" s="2588" t="s">
        <v>2047</v>
      </c>
      <c r="CE30" s="2588" t="s">
        <v>2047</v>
      </c>
      <c r="CF30" s="2588" t="s">
        <v>2047</v>
      </c>
      <c r="CG30" s="2588" t="s">
        <v>2047</v>
      </c>
      <c r="CH30" s="2588" t="s">
        <v>2047</v>
      </c>
      <c r="CI30" s="2588" t="s">
        <v>2047</v>
      </c>
      <c r="CJ30" s="2588" t="s">
        <v>2047</v>
      </c>
      <c r="CK30" s="2588" t="s">
        <v>2047</v>
      </c>
      <c r="CL30" s="2588" t="s">
        <v>2047</v>
      </c>
      <c r="CM30" s="2588" t="s">
        <v>2047</v>
      </c>
      <c r="CN30" s="2588" t="s">
        <v>2047</v>
      </c>
      <c r="CO30" s="2588" t="s">
        <v>2047</v>
      </c>
      <c r="CP30" s="2588" t="s">
        <v>2047</v>
      </c>
      <c r="CQ30" s="2588" t="s">
        <v>2047</v>
      </c>
      <c r="CR30" s="2588" t="s">
        <v>2047</v>
      </c>
      <c r="CS30" s="2588" t="s">
        <v>2047</v>
      </c>
      <c r="CT30" s="2588" t="s">
        <v>2047</v>
      </c>
      <c r="CU30" s="2588" t="s">
        <v>2047</v>
      </c>
      <c r="CV30" s="2588" t="s">
        <v>2047</v>
      </c>
      <c r="CW30" s="2588" t="s">
        <v>2047</v>
      </c>
      <c r="CX30" s="2588" t="s">
        <v>2047</v>
      </c>
    </row>
    <row r="31" spans="1:102" s="2593" customFormat="1">
      <c r="A31" s="2581" t="str">
        <f>AW$7</f>
        <v>ASET TAKBERWUJUD</v>
      </c>
      <c r="B31" s="2584">
        <v>23</v>
      </c>
      <c r="C31" s="2586" t="s">
        <v>2047</v>
      </c>
      <c r="D31" s="2586" t="s">
        <v>2047</v>
      </c>
      <c r="E31" s="2298" t="s">
        <v>7480</v>
      </c>
      <c r="F31" s="2296" t="s">
        <v>1673</v>
      </c>
      <c r="G31" s="2588" t="s">
        <v>2047</v>
      </c>
      <c r="H31" s="2588" t="s">
        <v>2047</v>
      </c>
      <c r="I31" s="2588" t="s">
        <v>2047</v>
      </c>
      <c r="J31" s="2588" t="s">
        <v>2047</v>
      </c>
      <c r="K31" s="2298" t="s">
        <v>7489</v>
      </c>
      <c r="L31" s="2294" t="s">
        <v>1673</v>
      </c>
      <c r="M31" s="2295" t="s">
        <v>7488</v>
      </c>
      <c r="N31" s="2294" t="s">
        <v>7650</v>
      </c>
      <c r="O31" s="2588" t="s">
        <v>2047</v>
      </c>
      <c r="P31" s="2588" t="s">
        <v>2047</v>
      </c>
      <c r="Q31" s="2588" t="s">
        <v>2047</v>
      </c>
      <c r="R31" s="2588" t="s">
        <v>2047</v>
      </c>
      <c r="S31" s="2588" t="s">
        <v>2047</v>
      </c>
      <c r="T31" s="2588" t="s">
        <v>2047</v>
      </c>
      <c r="U31" s="2588" t="s">
        <v>2047</v>
      </c>
      <c r="V31" s="2588" t="s">
        <v>2047</v>
      </c>
      <c r="W31" s="2588" t="s">
        <v>2047</v>
      </c>
      <c r="X31" s="2588" t="s">
        <v>2047</v>
      </c>
      <c r="Y31" s="2588" t="s">
        <v>2047</v>
      </c>
      <c r="Z31" s="2588" t="s">
        <v>2047</v>
      </c>
      <c r="AA31" s="2298" t="s">
        <v>7487</v>
      </c>
      <c r="AB31" s="2296" t="s">
        <v>456</v>
      </c>
      <c r="AC31" s="2588" t="s">
        <v>2047</v>
      </c>
      <c r="AD31" s="2588" t="s">
        <v>2047</v>
      </c>
      <c r="AE31" s="2588" t="s">
        <v>2047</v>
      </c>
      <c r="AF31" s="2588" t="s">
        <v>2047</v>
      </c>
      <c r="AG31" s="2588" t="s">
        <v>2047</v>
      </c>
      <c r="AH31" s="2588" t="s">
        <v>2047</v>
      </c>
      <c r="AI31" s="2588" t="s">
        <v>2047</v>
      </c>
      <c r="AJ31" s="2588" t="s">
        <v>2047</v>
      </c>
      <c r="AK31" s="2588" t="s">
        <v>2047</v>
      </c>
      <c r="AL31" s="2588" t="s">
        <v>2047</v>
      </c>
      <c r="AM31" s="2588" t="s">
        <v>2047</v>
      </c>
      <c r="AN31" s="2588" t="s">
        <v>2047</v>
      </c>
      <c r="AO31" s="2613" t="s">
        <v>7486</v>
      </c>
      <c r="AP31" s="2611" t="s">
        <v>320</v>
      </c>
      <c r="AQ31" s="2588" t="s">
        <v>2047</v>
      </c>
      <c r="AR31" s="2588" t="s">
        <v>2047</v>
      </c>
      <c r="AS31" s="2588" t="s">
        <v>2047</v>
      </c>
      <c r="AT31" s="2588" t="s">
        <v>2047</v>
      </c>
      <c r="AU31" s="2588" t="s">
        <v>2047</v>
      </c>
      <c r="AV31" s="2588" t="s">
        <v>2047</v>
      </c>
      <c r="AW31" s="2588" t="s">
        <v>2047</v>
      </c>
      <c r="AX31" s="2588" t="s">
        <v>2047</v>
      </c>
      <c r="AY31" s="2588" t="s">
        <v>2047</v>
      </c>
      <c r="AZ31" s="2588" t="s">
        <v>2047</v>
      </c>
      <c r="BA31" s="2588" t="s">
        <v>2047</v>
      </c>
      <c r="BB31" s="2588" t="s">
        <v>2047</v>
      </c>
      <c r="BC31" s="2588" t="s">
        <v>2047</v>
      </c>
      <c r="BD31" s="2588" t="s">
        <v>2047</v>
      </c>
      <c r="BE31" s="2588" t="s">
        <v>2047</v>
      </c>
      <c r="BF31" s="2588" t="s">
        <v>2047</v>
      </c>
      <c r="BG31" s="2588" t="s">
        <v>2047</v>
      </c>
      <c r="BH31" s="2588" t="s">
        <v>2047</v>
      </c>
      <c r="BI31" s="2588" t="s">
        <v>2047</v>
      </c>
      <c r="BJ31" s="2588" t="s">
        <v>2047</v>
      </c>
      <c r="BK31" s="2588" t="s">
        <v>2047</v>
      </c>
      <c r="BL31" s="2588" t="s">
        <v>2047</v>
      </c>
      <c r="BM31" s="2588" t="s">
        <v>2047</v>
      </c>
      <c r="BN31" s="2588" t="s">
        <v>2047</v>
      </c>
      <c r="BO31" s="2588" t="s">
        <v>2047</v>
      </c>
      <c r="BP31" s="2588" t="s">
        <v>2047</v>
      </c>
      <c r="BQ31" s="2588" t="s">
        <v>2047</v>
      </c>
      <c r="BR31" s="2588" t="s">
        <v>2047</v>
      </c>
      <c r="BS31" s="2588" t="s">
        <v>2047</v>
      </c>
      <c r="BT31" s="2588" t="s">
        <v>2047</v>
      </c>
      <c r="BU31" s="2588" t="s">
        <v>2047</v>
      </c>
      <c r="BV31" s="2588" t="s">
        <v>2047</v>
      </c>
      <c r="BW31" s="2588" t="s">
        <v>2047</v>
      </c>
      <c r="BX31" s="2588" t="s">
        <v>2047</v>
      </c>
      <c r="BY31" s="2588" t="s">
        <v>2047</v>
      </c>
      <c r="BZ31" s="2588" t="s">
        <v>2047</v>
      </c>
      <c r="CA31" s="2588" t="s">
        <v>2047</v>
      </c>
      <c r="CB31" s="2588" t="s">
        <v>2047</v>
      </c>
      <c r="CC31" s="2588" t="s">
        <v>2047</v>
      </c>
      <c r="CD31" s="2588" t="s">
        <v>2047</v>
      </c>
      <c r="CE31" s="2588" t="s">
        <v>2047</v>
      </c>
      <c r="CF31" s="2588" t="s">
        <v>2047</v>
      </c>
      <c r="CG31" s="2588" t="s">
        <v>2047</v>
      </c>
      <c r="CH31" s="2588" t="s">
        <v>2047</v>
      </c>
      <c r="CI31" s="2588" t="s">
        <v>2047</v>
      </c>
      <c r="CJ31" s="2588" t="s">
        <v>2047</v>
      </c>
      <c r="CK31" s="2588" t="s">
        <v>2047</v>
      </c>
      <c r="CL31" s="2588" t="s">
        <v>2047</v>
      </c>
      <c r="CM31" s="2588" t="s">
        <v>2047</v>
      </c>
      <c r="CN31" s="2588" t="s">
        <v>2047</v>
      </c>
      <c r="CO31" s="2588" t="s">
        <v>2047</v>
      </c>
      <c r="CP31" s="2588" t="s">
        <v>2047</v>
      </c>
      <c r="CQ31" s="2588" t="s">
        <v>2047</v>
      </c>
      <c r="CR31" s="2588" t="s">
        <v>2047</v>
      </c>
      <c r="CS31" s="2588" t="s">
        <v>2047</v>
      </c>
      <c r="CT31" s="2588" t="s">
        <v>2047</v>
      </c>
      <c r="CU31" s="2588" t="s">
        <v>2047</v>
      </c>
      <c r="CV31" s="2588" t="s">
        <v>2047</v>
      </c>
      <c r="CW31" s="2588" t="s">
        <v>2047</v>
      </c>
      <c r="CX31" s="2588" t="s">
        <v>2047</v>
      </c>
    </row>
    <row r="32" spans="1:102" s="2593" customFormat="1" ht="28">
      <c r="A32" s="2581" t="str">
        <f>AY$7</f>
        <v>AKUN</v>
      </c>
      <c r="B32" s="2584">
        <v>24</v>
      </c>
      <c r="C32" s="2586" t="s">
        <v>2047</v>
      </c>
      <c r="D32" s="2586" t="s">
        <v>2047</v>
      </c>
      <c r="E32" s="2298" t="s">
        <v>7476</v>
      </c>
      <c r="F32" s="2296" t="s">
        <v>20</v>
      </c>
      <c r="G32" s="2588" t="s">
        <v>2047</v>
      </c>
      <c r="H32" s="2588" t="s">
        <v>2047</v>
      </c>
      <c r="I32" s="2588" t="s">
        <v>2047</v>
      </c>
      <c r="J32" s="2588" t="s">
        <v>2047</v>
      </c>
      <c r="K32" s="2298" t="s">
        <v>7484</v>
      </c>
      <c r="L32" s="2294" t="s">
        <v>1673</v>
      </c>
      <c r="M32" s="2295" t="s">
        <v>7483</v>
      </c>
      <c r="N32" s="2294" t="s">
        <v>7650</v>
      </c>
      <c r="O32" s="2588" t="s">
        <v>2047</v>
      </c>
      <c r="P32" s="2588" t="s">
        <v>2047</v>
      </c>
      <c r="Q32" s="2588" t="s">
        <v>2047</v>
      </c>
      <c r="R32" s="2588" t="s">
        <v>2047</v>
      </c>
      <c r="S32" s="2588" t="s">
        <v>2047</v>
      </c>
      <c r="T32" s="2588" t="s">
        <v>2047</v>
      </c>
      <c r="U32" s="2588" t="s">
        <v>2047</v>
      </c>
      <c r="V32" s="2588" t="s">
        <v>2047</v>
      </c>
      <c r="W32" s="2588" t="s">
        <v>2047</v>
      </c>
      <c r="X32" s="2588" t="s">
        <v>2047</v>
      </c>
      <c r="Y32" s="2588" t="s">
        <v>2047</v>
      </c>
      <c r="Z32" s="2588" t="s">
        <v>2047</v>
      </c>
      <c r="AA32" s="2298" t="s">
        <v>7482</v>
      </c>
      <c r="AB32" s="2296" t="s">
        <v>7655</v>
      </c>
      <c r="AC32" s="2588" t="s">
        <v>2047</v>
      </c>
      <c r="AD32" s="2588" t="s">
        <v>2047</v>
      </c>
      <c r="AE32" s="2588" t="s">
        <v>2047</v>
      </c>
      <c r="AF32" s="2588" t="s">
        <v>2047</v>
      </c>
      <c r="AG32" s="2588" t="s">
        <v>2047</v>
      </c>
      <c r="AH32" s="2588" t="s">
        <v>2047</v>
      </c>
      <c r="AI32" s="2588" t="s">
        <v>2047</v>
      </c>
      <c r="AJ32" s="2588" t="s">
        <v>2047</v>
      </c>
      <c r="AK32" s="2588" t="s">
        <v>2047</v>
      </c>
      <c r="AL32" s="2588" t="s">
        <v>2047</v>
      </c>
      <c r="AM32" s="2588" t="s">
        <v>2047</v>
      </c>
      <c r="AN32" s="2588" t="s">
        <v>2047</v>
      </c>
      <c r="AO32" s="2613" t="s">
        <v>7481</v>
      </c>
      <c r="AP32" s="2611" t="s">
        <v>317</v>
      </c>
      <c r="AQ32" s="2588" t="s">
        <v>2047</v>
      </c>
      <c r="AR32" s="2588" t="s">
        <v>2047</v>
      </c>
      <c r="AS32" s="2588" t="s">
        <v>2047</v>
      </c>
      <c r="AT32" s="2588" t="s">
        <v>2047</v>
      </c>
      <c r="AU32" s="2588" t="s">
        <v>2047</v>
      </c>
      <c r="AV32" s="2588" t="s">
        <v>2047</v>
      </c>
      <c r="AW32" s="2588" t="s">
        <v>2047</v>
      </c>
      <c r="AX32" s="2588" t="s">
        <v>2047</v>
      </c>
      <c r="AY32" s="2588" t="s">
        <v>2047</v>
      </c>
      <c r="AZ32" s="2588" t="s">
        <v>2047</v>
      </c>
      <c r="BA32" s="2588" t="s">
        <v>2047</v>
      </c>
      <c r="BB32" s="2588" t="s">
        <v>2047</v>
      </c>
      <c r="BC32" s="2588" t="s">
        <v>2047</v>
      </c>
      <c r="BD32" s="2588" t="s">
        <v>2047</v>
      </c>
      <c r="BE32" s="2588" t="s">
        <v>2047</v>
      </c>
      <c r="BF32" s="2588" t="s">
        <v>2047</v>
      </c>
      <c r="BG32" s="2588" t="s">
        <v>2047</v>
      </c>
      <c r="BH32" s="2588" t="s">
        <v>2047</v>
      </c>
      <c r="BI32" s="2588" t="s">
        <v>2047</v>
      </c>
      <c r="BJ32" s="2588" t="s">
        <v>2047</v>
      </c>
      <c r="BK32" s="2588" t="s">
        <v>2047</v>
      </c>
      <c r="BL32" s="2588" t="s">
        <v>2047</v>
      </c>
      <c r="BM32" s="2588" t="s">
        <v>2047</v>
      </c>
      <c r="BN32" s="2588" t="s">
        <v>2047</v>
      </c>
      <c r="BO32" s="2588" t="s">
        <v>2047</v>
      </c>
      <c r="BP32" s="2588" t="s">
        <v>2047</v>
      </c>
      <c r="BQ32" s="2588" t="s">
        <v>2047</v>
      </c>
      <c r="BR32" s="2588" t="s">
        <v>2047</v>
      </c>
      <c r="BS32" s="2588" t="s">
        <v>2047</v>
      </c>
      <c r="BT32" s="2588" t="s">
        <v>2047</v>
      </c>
      <c r="BU32" s="2588" t="s">
        <v>2047</v>
      </c>
      <c r="BV32" s="2588" t="s">
        <v>2047</v>
      </c>
      <c r="BW32" s="2588" t="s">
        <v>2047</v>
      </c>
      <c r="BX32" s="2588" t="s">
        <v>2047</v>
      </c>
      <c r="BY32" s="2588" t="s">
        <v>2047</v>
      </c>
      <c r="BZ32" s="2588" t="s">
        <v>2047</v>
      </c>
      <c r="CA32" s="2588" t="s">
        <v>2047</v>
      </c>
      <c r="CB32" s="2588" t="s">
        <v>2047</v>
      </c>
      <c r="CC32" s="2588" t="s">
        <v>2047</v>
      </c>
      <c r="CD32" s="2588" t="s">
        <v>2047</v>
      </c>
      <c r="CE32" s="2588" t="s">
        <v>2047</v>
      </c>
      <c r="CF32" s="2588" t="s">
        <v>2047</v>
      </c>
      <c r="CG32" s="2588" t="s">
        <v>2047</v>
      </c>
      <c r="CH32" s="2588" t="s">
        <v>2047</v>
      </c>
      <c r="CI32" s="2588" t="s">
        <v>2047</v>
      </c>
      <c r="CJ32" s="2588" t="s">
        <v>2047</v>
      </c>
      <c r="CK32" s="2588" t="s">
        <v>2047</v>
      </c>
      <c r="CL32" s="2588" t="s">
        <v>2047</v>
      </c>
      <c r="CM32" s="2588" t="s">
        <v>2047</v>
      </c>
      <c r="CN32" s="2588" t="s">
        <v>2047</v>
      </c>
      <c r="CO32" s="2588" t="s">
        <v>2047</v>
      </c>
      <c r="CP32" s="2588" t="s">
        <v>2047</v>
      </c>
      <c r="CQ32" s="2588" t="s">
        <v>2047</v>
      </c>
      <c r="CR32" s="2588" t="s">
        <v>2047</v>
      </c>
      <c r="CS32" s="2588" t="s">
        <v>2047</v>
      </c>
      <c r="CT32" s="2588" t="s">
        <v>2047</v>
      </c>
      <c r="CU32" s="2588" t="s">
        <v>2047</v>
      </c>
      <c r="CV32" s="2588" t="s">
        <v>2047</v>
      </c>
      <c r="CW32" s="2588" t="s">
        <v>2047</v>
      </c>
      <c r="CX32" s="2588" t="s">
        <v>2047</v>
      </c>
    </row>
    <row r="33" spans="1:102" s="2593" customFormat="1" ht="33.75" customHeight="1">
      <c r="A33" s="2581" t="str">
        <f>BA7</f>
        <v>AKUN</v>
      </c>
      <c r="B33" s="2584">
        <v>25</v>
      </c>
      <c r="C33" s="2586" t="s">
        <v>2047</v>
      </c>
      <c r="D33" s="2586" t="s">
        <v>2047</v>
      </c>
      <c r="E33" s="2298" t="s">
        <v>7473</v>
      </c>
      <c r="F33" s="2296" t="s">
        <v>20</v>
      </c>
      <c r="G33" s="2588" t="s">
        <v>2047</v>
      </c>
      <c r="H33" s="2588" t="s">
        <v>2047</v>
      </c>
      <c r="I33" s="2588" t="s">
        <v>2047</v>
      </c>
      <c r="J33" s="2588" t="s">
        <v>2047</v>
      </c>
      <c r="K33" s="2298" t="s">
        <v>7479</v>
      </c>
      <c r="L33" s="2294" t="s">
        <v>1673</v>
      </c>
      <c r="M33" s="2588" t="s">
        <v>2047</v>
      </c>
      <c r="N33" s="2588" t="s">
        <v>2047</v>
      </c>
      <c r="O33" s="2588" t="s">
        <v>2047</v>
      </c>
      <c r="P33" s="2588" t="s">
        <v>2047</v>
      </c>
      <c r="Q33" s="2588" t="s">
        <v>2047</v>
      </c>
      <c r="R33" s="2588" t="s">
        <v>2047</v>
      </c>
      <c r="S33" s="2588" t="s">
        <v>2047</v>
      </c>
      <c r="T33" s="2588" t="s">
        <v>2047</v>
      </c>
      <c r="U33" s="2588" t="s">
        <v>2047</v>
      </c>
      <c r="V33" s="2588" t="s">
        <v>2047</v>
      </c>
      <c r="W33" s="2588" t="s">
        <v>2047</v>
      </c>
      <c r="X33" s="2588" t="s">
        <v>2047</v>
      </c>
      <c r="Y33" s="2588" t="s">
        <v>2047</v>
      </c>
      <c r="Z33" s="2588" t="s">
        <v>2047</v>
      </c>
      <c r="AA33" s="2297" t="s">
        <v>7478</v>
      </c>
      <c r="AB33" s="2294" t="s">
        <v>1673</v>
      </c>
      <c r="AC33" s="2588" t="s">
        <v>2047</v>
      </c>
      <c r="AD33" s="2588" t="s">
        <v>2047</v>
      </c>
      <c r="AE33" s="2588" t="s">
        <v>2047</v>
      </c>
      <c r="AF33" s="2588" t="s">
        <v>2047</v>
      </c>
      <c r="AG33" s="2588" t="s">
        <v>2047</v>
      </c>
      <c r="AH33" s="2588" t="s">
        <v>2047</v>
      </c>
      <c r="AI33" s="2588" t="s">
        <v>2047</v>
      </c>
      <c r="AJ33" s="2588" t="s">
        <v>2047</v>
      </c>
      <c r="AK33" s="2588" t="s">
        <v>2047</v>
      </c>
      <c r="AL33" s="2588" t="s">
        <v>2047</v>
      </c>
      <c r="AM33" s="2588" t="s">
        <v>2047</v>
      </c>
      <c r="AN33" s="2588" t="s">
        <v>2047</v>
      </c>
      <c r="AO33" s="2613" t="s">
        <v>7477</v>
      </c>
      <c r="AP33" s="2611" t="s">
        <v>20</v>
      </c>
      <c r="AQ33" s="2588" t="s">
        <v>2047</v>
      </c>
      <c r="AR33" s="2588" t="s">
        <v>2047</v>
      </c>
      <c r="AS33" s="2588" t="s">
        <v>2047</v>
      </c>
      <c r="AT33" s="2588" t="s">
        <v>2047</v>
      </c>
      <c r="AU33" s="2588" t="s">
        <v>2047</v>
      </c>
      <c r="AV33" s="2588" t="s">
        <v>2047</v>
      </c>
      <c r="AW33" s="2588" t="s">
        <v>2047</v>
      </c>
      <c r="AX33" s="2588" t="s">
        <v>2047</v>
      </c>
      <c r="AY33" s="2588" t="s">
        <v>2047</v>
      </c>
      <c r="AZ33" s="2588" t="s">
        <v>2047</v>
      </c>
      <c r="BA33" s="2588" t="s">
        <v>2047</v>
      </c>
      <c r="BB33" s="2588" t="s">
        <v>2047</v>
      </c>
      <c r="BC33" s="2588" t="s">
        <v>2047</v>
      </c>
      <c r="BD33" s="2588" t="s">
        <v>2047</v>
      </c>
      <c r="BE33" s="2588" t="s">
        <v>2047</v>
      </c>
      <c r="BF33" s="2588" t="s">
        <v>2047</v>
      </c>
      <c r="BG33" s="2588" t="s">
        <v>2047</v>
      </c>
      <c r="BH33" s="2588" t="s">
        <v>2047</v>
      </c>
      <c r="BI33" s="2588" t="s">
        <v>2047</v>
      </c>
      <c r="BJ33" s="2588" t="s">
        <v>2047</v>
      </c>
      <c r="BK33" s="2588" t="s">
        <v>2047</v>
      </c>
      <c r="BL33" s="2588" t="s">
        <v>2047</v>
      </c>
      <c r="BM33" s="2588" t="s">
        <v>2047</v>
      </c>
      <c r="BN33" s="2588" t="s">
        <v>2047</v>
      </c>
      <c r="BO33" s="2588" t="s">
        <v>2047</v>
      </c>
      <c r="BP33" s="2588" t="s">
        <v>2047</v>
      </c>
      <c r="BQ33" s="2588" t="s">
        <v>2047</v>
      </c>
      <c r="BR33" s="2588" t="s">
        <v>2047</v>
      </c>
      <c r="BS33" s="2588" t="s">
        <v>2047</v>
      </c>
      <c r="BT33" s="2588" t="s">
        <v>2047</v>
      </c>
      <c r="BU33" s="2588" t="s">
        <v>2047</v>
      </c>
      <c r="BV33" s="2588" t="s">
        <v>2047</v>
      </c>
      <c r="BW33" s="2588" t="s">
        <v>2047</v>
      </c>
      <c r="BX33" s="2588" t="s">
        <v>2047</v>
      </c>
      <c r="BY33" s="2588" t="s">
        <v>2047</v>
      </c>
      <c r="BZ33" s="2588" t="s">
        <v>2047</v>
      </c>
      <c r="CA33" s="2588" t="s">
        <v>2047</v>
      </c>
      <c r="CB33" s="2588" t="s">
        <v>2047</v>
      </c>
      <c r="CC33" s="2588" t="s">
        <v>2047</v>
      </c>
      <c r="CD33" s="2588" t="s">
        <v>2047</v>
      </c>
      <c r="CE33" s="2588" t="s">
        <v>2047</v>
      </c>
      <c r="CF33" s="2588" t="s">
        <v>2047</v>
      </c>
      <c r="CG33" s="2588" t="s">
        <v>2047</v>
      </c>
      <c r="CH33" s="2588" t="s">
        <v>2047</v>
      </c>
      <c r="CI33" s="2588" t="s">
        <v>2047</v>
      </c>
      <c r="CJ33" s="2588" t="s">
        <v>2047</v>
      </c>
      <c r="CK33" s="2588" t="s">
        <v>2047</v>
      </c>
      <c r="CL33" s="2588" t="s">
        <v>2047</v>
      </c>
      <c r="CM33" s="2588" t="s">
        <v>2047</v>
      </c>
      <c r="CN33" s="2588" t="s">
        <v>2047</v>
      </c>
      <c r="CO33" s="2588" t="s">
        <v>2047</v>
      </c>
      <c r="CP33" s="2588" t="s">
        <v>2047</v>
      </c>
      <c r="CQ33" s="2588" t="s">
        <v>2047</v>
      </c>
      <c r="CR33" s="2588" t="s">
        <v>2047</v>
      </c>
      <c r="CS33" s="2588" t="s">
        <v>2047</v>
      </c>
      <c r="CT33" s="2588" t="s">
        <v>2047</v>
      </c>
      <c r="CU33" s="2588" t="s">
        <v>2047</v>
      </c>
      <c r="CV33" s="2588" t="s">
        <v>2047</v>
      </c>
      <c r="CW33" s="2588" t="s">
        <v>2047</v>
      </c>
      <c r="CX33" s="2588" t="s">
        <v>2047</v>
      </c>
    </row>
    <row r="34" spans="1:102" s="2593" customFormat="1" ht="42">
      <c r="A34" s="2581" t="str">
        <f>BC7</f>
        <v>AKUN</v>
      </c>
      <c r="B34" s="2584">
        <v>26</v>
      </c>
      <c r="C34" s="2586" t="s">
        <v>2047</v>
      </c>
      <c r="D34" s="2586" t="s">
        <v>2047</v>
      </c>
      <c r="E34" s="2297" t="s">
        <v>7730</v>
      </c>
      <c r="F34" s="2296" t="s">
        <v>20</v>
      </c>
      <c r="G34" s="2588" t="s">
        <v>2047</v>
      </c>
      <c r="H34" s="2588" t="s">
        <v>2047</v>
      </c>
      <c r="I34" s="2588" t="s">
        <v>2047</v>
      </c>
      <c r="J34" s="2588" t="s">
        <v>2047</v>
      </c>
      <c r="K34" s="2298" t="s">
        <v>7475</v>
      </c>
      <c r="L34" s="2294" t="s">
        <v>1673</v>
      </c>
      <c r="M34" s="2588" t="s">
        <v>2047</v>
      </c>
      <c r="N34" s="2588" t="s">
        <v>2047</v>
      </c>
      <c r="O34" s="2588" t="s">
        <v>2047</v>
      </c>
      <c r="P34" s="2588" t="s">
        <v>2047</v>
      </c>
      <c r="Q34" s="2588" t="s">
        <v>2047</v>
      </c>
      <c r="R34" s="2588" t="s">
        <v>2047</v>
      </c>
      <c r="S34" s="2588" t="s">
        <v>2047</v>
      </c>
      <c r="T34" s="2588" t="s">
        <v>2047</v>
      </c>
      <c r="U34" s="2588" t="s">
        <v>2047</v>
      </c>
      <c r="V34" s="2588" t="s">
        <v>2047</v>
      </c>
      <c r="W34" s="2588" t="s">
        <v>2047</v>
      </c>
      <c r="X34" s="2588" t="s">
        <v>2047</v>
      </c>
      <c r="Y34" s="2588" t="s">
        <v>2047</v>
      </c>
      <c r="Z34" s="2588" t="s">
        <v>2047</v>
      </c>
      <c r="AA34" s="2298" t="s">
        <v>7474</v>
      </c>
      <c r="AB34" s="2294" t="s">
        <v>1673</v>
      </c>
      <c r="AC34" s="2588" t="s">
        <v>2047</v>
      </c>
      <c r="AD34" s="2588" t="s">
        <v>2047</v>
      </c>
      <c r="AE34" s="2588" t="s">
        <v>2047</v>
      </c>
      <c r="AF34" s="2588" t="s">
        <v>2047</v>
      </c>
      <c r="AG34" s="2588" t="s">
        <v>2047</v>
      </c>
      <c r="AH34" s="2588" t="s">
        <v>2047</v>
      </c>
      <c r="AI34" s="2588" t="s">
        <v>2047</v>
      </c>
      <c r="AJ34" s="2588" t="s">
        <v>2047</v>
      </c>
      <c r="AK34" s="2588" t="s">
        <v>2047</v>
      </c>
      <c r="AL34" s="2588" t="s">
        <v>2047</v>
      </c>
      <c r="AM34" s="2588" t="s">
        <v>2047</v>
      </c>
      <c r="AN34" s="2588" t="s">
        <v>2047</v>
      </c>
      <c r="AO34" s="2588" t="s">
        <v>2047</v>
      </c>
      <c r="AP34" s="2588" t="s">
        <v>2047</v>
      </c>
      <c r="AQ34" s="2588" t="s">
        <v>2047</v>
      </c>
      <c r="AR34" s="2588" t="s">
        <v>2047</v>
      </c>
      <c r="AS34" s="2588" t="s">
        <v>2047</v>
      </c>
      <c r="AT34" s="2588" t="s">
        <v>2047</v>
      </c>
      <c r="AU34" s="2588" t="s">
        <v>2047</v>
      </c>
      <c r="AV34" s="2588" t="s">
        <v>2047</v>
      </c>
      <c r="AW34" s="2588" t="s">
        <v>2047</v>
      </c>
      <c r="AX34" s="2588" t="s">
        <v>2047</v>
      </c>
      <c r="AY34" s="2588" t="s">
        <v>2047</v>
      </c>
      <c r="AZ34" s="2588" t="s">
        <v>2047</v>
      </c>
      <c r="BA34" s="2588" t="s">
        <v>2047</v>
      </c>
      <c r="BB34" s="2588" t="s">
        <v>2047</v>
      </c>
      <c r="BC34" s="2588" t="s">
        <v>2047</v>
      </c>
      <c r="BD34" s="2588" t="s">
        <v>2047</v>
      </c>
      <c r="BE34" s="2588" t="s">
        <v>2047</v>
      </c>
      <c r="BF34" s="2588" t="s">
        <v>2047</v>
      </c>
      <c r="BG34" s="2588" t="s">
        <v>2047</v>
      </c>
      <c r="BH34" s="2588" t="s">
        <v>2047</v>
      </c>
      <c r="BI34" s="2588" t="s">
        <v>2047</v>
      </c>
      <c r="BJ34" s="2588" t="s">
        <v>2047</v>
      </c>
      <c r="BK34" s="2588" t="s">
        <v>2047</v>
      </c>
      <c r="BL34" s="2588" t="s">
        <v>2047</v>
      </c>
      <c r="BM34" s="2588" t="s">
        <v>2047</v>
      </c>
      <c r="BN34" s="2588" t="s">
        <v>2047</v>
      </c>
      <c r="BO34" s="2588" t="s">
        <v>2047</v>
      </c>
      <c r="BP34" s="2588" t="s">
        <v>2047</v>
      </c>
      <c r="BQ34" s="2588" t="s">
        <v>2047</v>
      </c>
      <c r="BR34" s="2588" t="s">
        <v>2047</v>
      </c>
      <c r="BS34" s="2588" t="s">
        <v>2047</v>
      </c>
      <c r="BT34" s="2588" t="s">
        <v>2047</v>
      </c>
      <c r="BU34" s="2588" t="s">
        <v>2047</v>
      </c>
      <c r="BV34" s="2588" t="s">
        <v>2047</v>
      </c>
      <c r="BW34" s="2588" t="s">
        <v>2047</v>
      </c>
      <c r="BX34" s="2588" t="s">
        <v>2047</v>
      </c>
      <c r="BY34" s="2588" t="s">
        <v>2047</v>
      </c>
      <c r="BZ34" s="2588" t="s">
        <v>2047</v>
      </c>
      <c r="CA34" s="2588" t="s">
        <v>2047</v>
      </c>
      <c r="CB34" s="2588" t="s">
        <v>2047</v>
      </c>
      <c r="CC34" s="2588" t="s">
        <v>2047</v>
      </c>
      <c r="CD34" s="2588" t="s">
        <v>2047</v>
      </c>
      <c r="CE34" s="2588" t="s">
        <v>2047</v>
      </c>
      <c r="CF34" s="2588" t="s">
        <v>2047</v>
      </c>
      <c r="CG34" s="2588" t="s">
        <v>2047</v>
      </c>
      <c r="CH34" s="2588" t="s">
        <v>2047</v>
      </c>
      <c r="CI34" s="2588" t="s">
        <v>2047</v>
      </c>
      <c r="CJ34" s="2588" t="s">
        <v>2047</v>
      </c>
      <c r="CK34" s="2588" t="s">
        <v>2047</v>
      </c>
      <c r="CL34" s="2588" t="s">
        <v>2047</v>
      </c>
      <c r="CM34" s="2588" t="s">
        <v>2047</v>
      </c>
      <c r="CN34" s="2588" t="s">
        <v>2047</v>
      </c>
      <c r="CO34" s="2588" t="s">
        <v>2047</v>
      </c>
      <c r="CP34" s="2588" t="s">
        <v>2047</v>
      </c>
      <c r="CQ34" s="2588" t="s">
        <v>2047</v>
      </c>
      <c r="CR34" s="2588" t="s">
        <v>2047</v>
      </c>
      <c r="CS34" s="2588" t="s">
        <v>2047</v>
      </c>
      <c r="CT34" s="2588" t="s">
        <v>2047</v>
      </c>
      <c r="CU34" s="2588" t="s">
        <v>2047</v>
      </c>
      <c r="CV34" s="2588" t="s">
        <v>2047</v>
      </c>
      <c r="CW34" s="2588" t="s">
        <v>2047</v>
      </c>
      <c r="CX34" s="2588" t="s">
        <v>2047</v>
      </c>
    </row>
    <row r="35" spans="1:102" s="2593" customFormat="1" ht="90.75" customHeight="1">
      <c r="A35" s="2581" t="str">
        <f>BE7</f>
        <v>AKUN</v>
      </c>
      <c r="B35" s="2584">
        <v>27</v>
      </c>
      <c r="C35" s="2586" t="s">
        <v>2047</v>
      </c>
      <c r="D35" s="2586" t="s">
        <v>2047</v>
      </c>
      <c r="E35" s="2297" t="s">
        <v>7729</v>
      </c>
      <c r="F35" s="2296" t="s">
        <v>20</v>
      </c>
      <c r="G35" s="2588" t="s">
        <v>2047</v>
      </c>
      <c r="H35" s="2588" t="s">
        <v>2047</v>
      </c>
      <c r="I35" s="2588" t="s">
        <v>2047</v>
      </c>
      <c r="J35" s="2588" t="s">
        <v>2047</v>
      </c>
      <c r="K35" s="2588" t="s">
        <v>2047</v>
      </c>
      <c r="L35" s="2588" t="s">
        <v>2047</v>
      </c>
      <c r="M35" s="2588" t="s">
        <v>2047</v>
      </c>
      <c r="N35" s="2588" t="s">
        <v>2047</v>
      </c>
      <c r="O35" s="2588" t="s">
        <v>2047</v>
      </c>
      <c r="P35" s="2588" t="s">
        <v>2047</v>
      </c>
      <c r="Q35" s="2588" t="s">
        <v>2047</v>
      </c>
      <c r="R35" s="2588" t="s">
        <v>2047</v>
      </c>
      <c r="S35" s="2588" t="s">
        <v>2047</v>
      </c>
      <c r="T35" s="2588" t="s">
        <v>2047</v>
      </c>
      <c r="U35" s="2588" t="s">
        <v>2047</v>
      </c>
      <c r="V35" s="2588" t="s">
        <v>2047</v>
      </c>
      <c r="W35" s="2588" t="s">
        <v>2047</v>
      </c>
      <c r="X35" s="2588" t="s">
        <v>2047</v>
      </c>
      <c r="Y35" s="2588" t="s">
        <v>2047</v>
      </c>
      <c r="Z35" s="2588" t="s">
        <v>2047</v>
      </c>
      <c r="AA35" s="2298" t="s">
        <v>7472</v>
      </c>
      <c r="AB35" s="2296" t="s">
        <v>456</v>
      </c>
      <c r="AC35" s="2588" t="s">
        <v>2047</v>
      </c>
      <c r="AD35" s="2588" t="s">
        <v>2047</v>
      </c>
      <c r="AE35" s="2588" t="s">
        <v>2047</v>
      </c>
      <c r="AF35" s="2588" t="s">
        <v>2047</v>
      </c>
      <c r="AG35" s="2588" t="s">
        <v>2047</v>
      </c>
      <c r="AH35" s="2588" t="s">
        <v>2047</v>
      </c>
      <c r="AI35" s="2588" t="s">
        <v>2047</v>
      </c>
      <c r="AJ35" s="2588" t="s">
        <v>2047</v>
      </c>
      <c r="AK35" s="2588" t="s">
        <v>2047</v>
      </c>
      <c r="AL35" s="2588" t="s">
        <v>2047</v>
      </c>
      <c r="AM35" s="2588" t="s">
        <v>2047</v>
      </c>
      <c r="AN35" s="2588" t="s">
        <v>2047</v>
      </c>
      <c r="AO35" s="2607" t="s">
        <v>7471</v>
      </c>
      <c r="AP35" s="2064" t="s">
        <v>317</v>
      </c>
      <c r="AQ35" s="2588" t="s">
        <v>2047</v>
      </c>
      <c r="AR35" s="2588" t="s">
        <v>2047</v>
      </c>
      <c r="AS35" s="2588" t="s">
        <v>2047</v>
      </c>
      <c r="AT35" s="2588" t="s">
        <v>2047</v>
      </c>
      <c r="AU35" s="2588" t="s">
        <v>2047</v>
      </c>
      <c r="AV35" s="2588" t="s">
        <v>2047</v>
      </c>
      <c r="AW35" s="2588" t="s">
        <v>2047</v>
      </c>
      <c r="AX35" s="2588" t="s">
        <v>2047</v>
      </c>
      <c r="AY35" s="2588" t="s">
        <v>2047</v>
      </c>
      <c r="AZ35" s="2588" t="s">
        <v>2047</v>
      </c>
      <c r="BA35" s="2588" t="s">
        <v>2047</v>
      </c>
      <c r="BB35" s="2588" t="s">
        <v>2047</v>
      </c>
      <c r="BC35" s="2588" t="s">
        <v>2047</v>
      </c>
      <c r="BD35" s="2588" t="s">
        <v>2047</v>
      </c>
      <c r="BE35" s="2588" t="s">
        <v>2047</v>
      </c>
      <c r="BF35" s="2588" t="s">
        <v>2047</v>
      </c>
      <c r="BG35" s="2588" t="s">
        <v>2047</v>
      </c>
      <c r="BH35" s="2588" t="s">
        <v>2047</v>
      </c>
      <c r="BI35" s="2588" t="s">
        <v>2047</v>
      </c>
      <c r="BJ35" s="2588" t="s">
        <v>2047</v>
      </c>
      <c r="BK35" s="2588" t="s">
        <v>2047</v>
      </c>
      <c r="BL35" s="2588" t="s">
        <v>2047</v>
      </c>
      <c r="BM35" s="2588" t="s">
        <v>2047</v>
      </c>
      <c r="BN35" s="2588" t="s">
        <v>2047</v>
      </c>
      <c r="BO35" s="2588" t="s">
        <v>2047</v>
      </c>
      <c r="BP35" s="2588" t="s">
        <v>2047</v>
      </c>
      <c r="BQ35" s="2588" t="s">
        <v>2047</v>
      </c>
      <c r="BR35" s="2588" t="s">
        <v>2047</v>
      </c>
      <c r="BS35" s="2588" t="s">
        <v>2047</v>
      </c>
      <c r="BT35" s="2588" t="s">
        <v>2047</v>
      </c>
      <c r="BU35" s="2588" t="s">
        <v>2047</v>
      </c>
      <c r="BV35" s="2588" t="s">
        <v>2047</v>
      </c>
      <c r="BW35" s="2588" t="s">
        <v>2047</v>
      </c>
      <c r="BX35" s="2588" t="s">
        <v>2047</v>
      </c>
      <c r="BY35" s="2588" t="s">
        <v>2047</v>
      </c>
      <c r="BZ35" s="2588" t="s">
        <v>2047</v>
      </c>
      <c r="CA35" s="2588" t="s">
        <v>2047</v>
      </c>
      <c r="CB35" s="2588" t="s">
        <v>2047</v>
      </c>
      <c r="CC35" s="2588" t="s">
        <v>2047</v>
      </c>
      <c r="CD35" s="2588" t="s">
        <v>2047</v>
      </c>
      <c r="CE35" s="2588" t="s">
        <v>2047</v>
      </c>
      <c r="CF35" s="2588" t="s">
        <v>2047</v>
      </c>
      <c r="CG35" s="2588" t="s">
        <v>2047</v>
      </c>
      <c r="CH35" s="2588" t="s">
        <v>2047</v>
      </c>
      <c r="CI35" s="2588" t="s">
        <v>2047</v>
      </c>
      <c r="CJ35" s="2588" t="s">
        <v>2047</v>
      </c>
      <c r="CK35" s="2588" t="s">
        <v>2047</v>
      </c>
      <c r="CL35" s="2588" t="s">
        <v>2047</v>
      </c>
      <c r="CM35" s="2588" t="s">
        <v>2047</v>
      </c>
      <c r="CN35" s="2588" t="s">
        <v>2047</v>
      </c>
      <c r="CO35" s="2588" t="s">
        <v>2047</v>
      </c>
      <c r="CP35" s="2588" t="s">
        <v>2047</v>
      </c>
      <c r="CQ35" s="2588" t="s">
        <v>2047</v>
      </c>
      <c r="CR35" s="2588" t="s">
        <v>2047</v>
      </c>
      <c r="CS35" s="2588" t="s">
        <v>2047</v>
      </c>
      <c r="CT35" s="2588" t="s">
        <v>2047</v>
      </c>
      <c r="CU35" s="2588" t="s">
        <v>2047</v>
      </c>
      <c r="CV35" s="2588" t="s">
        <v>2047</v>
      </c>
      <c r="CW35" s="2588" t="s">
        <v>2047</v>
      </c>
      <c r="CX35" s="2588" t="s">
        <v>2047</v>
      </c>
    </row>
    <row r="36" spans="1:102" s="2593" customFormat="1" ht="70">
      <c r="A36" s="2581" t="str">
        <f>BG7</f>
        <v>AKUN</v>
      </c>
      <c r="B36" s="2584">
        <v>28</v>
      </c>
      <c r="C36" s="2586" t="s">
        <v>2047</v>
      </c>
      <c r="D36" s="2586" t="s">
        <v>2047</v>
      </c>
      <c r="E36" s="2462" t="s">
        <v>7728</v>
      </c>
      <c r="F36" s="2296" t="s">
        <v>456</v>
      </c>
      <c r="G36" s="2588" t="s">
        <v>2047</v>
      </c>
      <c r="H36" s="2588" t="s">
        <v>2047</v>
      </c>
      <c r="I36" s="2588" t="s">
        <v>2047</v>
      </c>
      <c r="J36" s="2588" t="s">
        <v>2047</v>
      </c>
      <c r="K36" s="2298" t="s">
        <v>7470</v>
      </c>
      <c r="L36" s="2294" t="s">
        <v>1673</v>
      </c>
      <c r="M36" s="2588" t="s">
        <v>2047</v>
      </c>
      <c r="N36" s="2588" t="s">
        <v>2047</v>
      </c>
      <c r="O36" s="2588" t="s">
        <v>2047</v>
      </c>
      <c r="P36" s="2588" t="s">
        <v>2047</v>
      </c>
      <c r="Q36" s="2588" t="s">
        <v>2047</v>
      </c>
      <c r="R36" s="2588" t="s">
        <v>2047</v>
      </c>
      <c r="S36" s="2588" t="s">
        <v>2047</v>
      </c>
      <c r="T36" s="2588" t="s">
        <v>2047</v>
      </c>
      <c r="U36" s="2588" t="s">
        <v>2047</v>
      </c>
      <c r="V36" s="2588" t="s">
        <v>2047</v>
      </c>
      <c r="W36" s="2588" t="s">
        <v>2047</v>
      </c>
      <c r="X36" s="2588" t="s">
        <v>2047</v>
      </c>
      <c r="Y36" s="2588" t="s">
        <v>2047</v>
      </c>
      <c r="Z36" s="2588" t="s">
        <v>2047</v>
      </c>
      <c r="AA36" s="2298" t="s">
        <v>7469</v>
      </c>
      <c r="AB36" s="2296" t="s">
        <v>456</v>
      </c>
      <c r="AC36" s="2588" t="s">
        <v>2047</v>
      </c>
      <c r="AD36" s="2588" t="s">
        <v>2047</v>
      </c>
      <c r="AE36" s="2588" t="s">
        <v>2047</v>
      </c>
      <c r="AF36" s="2588" t="s">
        <v>2047</v>
      </c>
      <c r="AG36" s="2588" t="s">
        <v>2047</v>
      </c>
      <c r="AH36" s="2588" t="s">
        <v>2047</v>
      </c>
      <c r="AI36" s="2588" t="s">
        <v>2047</v>
      </c>
      <c r="AJ36" s="2588" t="s">
        <v>2047</v>
      </c>
      <c r="AK36" s="2588" t="s">
        <v>2047</v>
      </c>
      <c r="AL36" s="2588" t="s">
        <v>2047</v>
      </c>
      <c r="AM36" s="2588" t="s">
        <v>2047</v>
      </c>
      <c r="AN36" s="2588" t="s">
        <v>2047</v>
      </c>
      <c r="AO36" s="2607" t="s">
        <v>7468</v>
      </c>
      <c r="AP36" s="2064" t="s">
        <v>317</v>
      </c>
      <c r="AQ36" s="2588" t="s">
        <v>2047</v>
      </c>
      <c r="AR36" s="2588" t="s">
        <v>2047</v>
      </c>
      <c r="AS36" s="2588" t="s">
        <v>2047</v>
      </c>
      <c r="AT36" s="2588" t="s">
        <v>2047</v>
      </c>
      <c r="AU36" s="2588" t="s">
        <v>2047</v>
      </c>
      <c r="AV36" s="2588" t="s">
        <v>2047</v>
      </c>
      <c r="AW36" s="2588" t="s">
        <v>2047</v>
      </c>
      <c r="AX36" s="2588" t="s">
        <v>2047</v>
      </c>
      <c r="AY36" s="2588" t="s">
        <v>2047</v>
      </c>
      <c r="AZ36" s="2588" t="s">
        <v>2047</v>
      </c>
      <c r="BA36" s="2588" t="s">
        <v>2047</v>
      </c>
      <c r="BB36" s="2588" t="s">
        <v>2047</v>
      </c>
      <c r="BC36" s="2588" t="s">
        <v>2047</v>
      </c>
      <c r="BD36" s="2588" t="s">
        <v>2047</v>
      </c>
      <c r="BE36" s="2588" t="s">
        <v>2047</v>
      </c>
      <c r="BF36" s="2588" t="s">
        <v>2047</v>
      </c>
      <c r="BG36" s="2588" t="s">
        <v>2047</v>
      </c>
      <c r="BH36" s="2588" t="s">
        <v>2047</v>
      </c>
      <c r="BI36" s="2588" t="s">
        <v>2047</v>
      </c>
      <c r="BJ36" s="2588" t="s">
        <v>2047</v>
      </c>
      <c r="BK36" s="2588" t="s">
        <v>2047</v>
      </c>
      <c r="BL36" s="2588" t="s">
        <v>2047</v>
      </c>
      <c r="BM36" s="2588" t="s">
        <v>2047</v>
      </c>
      <c r="BN36" s="2588" t="s">
        <v>2047</v>
      </c>
      <c r="BO36" s="2588" t="s">
        <v>2047</v>
      </c>
      <c r="BP36" s="2588" t="s">
        <v>2047</v>
      </c>
      <c r="BQ36" s="2588" t="s">
        <v>2047</v>
      </c>
      <c r="BR36" s="2588" t="s">
        <v>2047</v>
      </c>
      <c r="BS36" s="2588" t="s">
        <v>2047</v>
      </c>
      <c r="BT36" s="2588" t="s">
        <v>2047</v>
      </c>
      <c r="BU36" s="2588" t="s">
        <v>2047</v>
      </c>
      <c r="BV36" s="2588" t="s">
        <v>2047</v>
      </c>
      <c r="BW36" s="2588" t="s">
        <v>2047</v>
      </c>
      <c r="BX36" s="2588" t="s">
        <v>2047</v>
      </c>
      <c r="BY36" s="2588" t="s">
        <v>2047</v>
      </c>
      <c r="BZ36" s="2588" t="s">
        <v>2047</v>
      </c>
      <c r="CA36" s="2588" t="s">
        <v>2047</v>
      </c>
      <c r="CB36" s="2588" t="s">
        <v>2047</v>
      </c>
      <c r="CC36" s="2588" t="s">
        <v>2047</v>
      </c>
      <c r="CD36" s="2588" t="s">
        <v>2047</v>
      </c>
      <c r="CE36" s="2588" t="s">
        <v>2047</v>
      </c>
      <c r="CF36" s="2588" t="s">
        <v>2047</v>
      </c>
      <c r="CG36" s="2588" t="s">
        <v>2047</v>
      </c>
      <c r="CH36" s="2588" t="s">
        <v>2047</v>
      </c>
      <c r="CI36" s="2588" t="s">
        <v>2047</v>
      </c>
      <c r="CJ36" s="2588" t="s">
        <v>2047</v>
      </c>
      <c r="CK36" s="2588" t="s">
        <v>2047</v>
      </c>
      <c r="CL36" s="2588" t="s">
        <v>2047</v>
      </c>
      <c r="CM36" s="2588" t="s">
        <v>2047</v>
      </c>
      <c r="CN36" s="2588" t="s">
        <v>2047</v>
      </c>
      <c r="CO36" s="2588" t="s">
        <v>2047</v>
      </c>
      <c r="CP36" s="2588" t="s">
        <v>2047</v>
      </c>
      <c r="CQ36" s="2588" t="s">
        <v>2047</v>
      </c>
      <c r="CR36" s="2588" t="s">
        <v>2047</v>
      </c>
      <c r="CS36" s="2588" t="s">
        <v>2047</v>
      </c>
      <c r="CT36" s="2588" t="s">
        <v>2047</v>
      </c>
      <c r="CU36" s="2588" t="s">
        <v>2047</v>
      </c>
      <c r="CV36" s="2588" t="s">
        <v>2047</v>
      </c>
      <c r="CW36" s="2588" t="s">
        <v>2047</v>
      </c>
      <c r="CX36" s="2588" t="s">
        <v>2047</v>
      </c>
    </row>
    <row r="37" spans="1:102" s="2593" customFormat="1" ht="30" customHeight="1">
      <c r="A37" s="2581" t="str">
        <f>BI7</f>
        <v>AKUN</v>
      </c>
      <c r="B37" s="2584">
        <v>29</v>
      </c>
      <c r="C37" s="2586" t="s">
        <v>2047</v>
      </c>
      <c r="D37" s="2586" t="s">
        <v>2047</v>
      </c>
      <c r="E37" s="2608" t="s">
        <v>2047</v>
      </c>
      <c r="F37" s="2587" t="s">
        <v>2047</v>
      </c>
      <c r="G37" s="2588" t="s">
        <v>2047</v>
      </c>
      <c r="H37" s="2588" t="s">
        <v>2047</v>
      </c>
      <c r="I37" s="2588" t="s">
        <v>2047</v>
      </c>
      <c r="J37" s="2588" t="s">
        <v>2047</v>
      </c>
      <c r="K37" s="2298" t="s">
        <v>7467</v>
      </c>
      <c r="L37" s="2294" t="s">
        <v>1673</v>
      </c>
      <c r="M37" s="2588" t="s">
        <v>2047</v>
      </c>
      <c r="N37" s="2588" t="s">
        <v>2047</v>
      </c>
      <c r="O37" s="2588" t="s">
        <v>2047</v>
      </c>
      <c r="P37" s="2588" t="s">
        <v>2047</v>
      </c>
      <c r="Q37" s="2588" t="s">
        <v>2047</v>
      </c>
      <c r="R37" s="2588" t="s">
        <v>2047</v>
      </c>
      <c r="S37" s="2588" t="s">
        <v>2047</v>
      </c>
      <c r="T37" s="2588" t="s">
        <v>2047</v>
      </c>
      <c r="U37" s="2588" t="s">
        <v>2047</v>
      </c>
      <c r="V37" s="2588" t="s">
        <v>2047</v>
      </c>
      <c r="W37" s="2588" t="s">
        <v>2047</v>
      </c>
      <c r="X37" s="2588" t="s">
        <v>2047</v>
      </c>
      <c r="Y37" s="2588" t="s">
        <v>2047</v>
      </c>
      <c r="Z37" s="2588" t="s">
        <v>2047</v>
      </c>
      <c r="AA37" s="2300" t="s">
        <v>7466</v>
      </c>
      <c r="AB37" s="2294" t="s">
        <v>456</v>
      </c>
      <c r="AC37" s="2588" t="s">
        <v>2047</v>
      </c>
      <c r="AD37" s="2588" t="s">
        <v>2047</v>
      </c>
      <c r="AE37" s="2588" t="s">
        <v>2047</v>
      </c>
      <c r="AF37" s="2588" t="s">
        <v>2047</v>
      </c>
      <c r="AG37" s="2588" t="s">
        <v>2047</v>
      </c>
      <c r="AH37" s="2588" t="s">
        <v>2047</v>
      </c>
      <c r="AI37" s="2588" t="s">
        <v>2047</v>
      </c>
      <c r="AJ37" s="2588" t="s">
        <v>2047</v>
      </c>
      <c r="AK37" s="2588" t="s">
        <v>2047</v>
      </c>
      <c r="AL37" s="2588" t="s">
        <v>2047</v>
      </c>
      <c r="AM37" s="2588" t="s">
        <v>2047</v>
      </c>
      <c r="AN37" s="2588" t="s">
        <v>2047</v>
      </c>
      <c r="AO37" s="2607" t="s">
        <v>7465</v>
      </c>
      <c r="AP37" s="2064" t="s">
        <v>20</v>
      </c>
      <c r="AQ37" s="2588" t="s">
        <v>2047</v>
      </c>
      <c r="AR37" s="2588" t="s">
        <v>2047</v>
      </c>
      <c r="AS37" s="2588" t="s">
        <v>2047</v>
      </c>
      <c r="AT37" s="2588" t="s">
        <v>2047</v>
      </c>
      <c r="AU37" s="2588" t="s">
        <v>2047</v>
      </c>
      <c r="AV37" s="2588" t="s">
        <v>2047</v>
      </c>
      <c r="AW37" s="2588" t="s">
        <v>2047</v>
      </c>
      <c r="AX37" s="2588" t="s">
        <v>2047</v>
      </c>
      <c r="AY37" s="2588" t="s">
        <v>2047</v>
      </c>
      <c r="AZ37" s="2588" t="s">
        <v>2047</v>
      </c>
      <c r="BA37" s="2588" t="s">
        <v>2047</v>
      </c>
      <c r="BB37" s="2588" t="s">
        <v>2047</v>
      </c>
      <c r="BC37" s="2588" t="s">
        <v>2047</v>
      </c>
      <c r="BD37" s="2588" t="s">
        <v>2047</v>
      </c>
      <c r="BE37" s="2588" t="s">
        <v>2047</v>
      </c>
      <c r="BF37" s="2588" t="s">
        <v>2047</v>
      </c>
      <c r="BG37" s="2588" t="s">
        <v>2047</v>
      </c>
      <c r="BH37" s="2588" t="s">
        <v>2047</v>
      </c>
      <c r="BI37" s="2588" t="s">
        <v>2047</v>
      </c>
      <c r="BJ37" s="2588" t="s">
        <v>2047</v>
      </c>
      <c r="BK37" s="2588" t="s">
        <v>2047</v>
      </c>
      <c r="BL37" s="2588" t="s">
        <v>2047</v>
      </c>
      <c r="BM37" s="2588" t="s">
        <v>2047</v>
      </c>
      <c r="BN37" s="2588" t="s">
        <v>2047</v>
      </c>
      <c r="BO37" s="2588" t="s">
        <v>2047</v>
      </c>
      <c r="BP37" s="2588" t="s">
        <v>2047</v>
      </c>
      <c r="BQ37" s="2588" t="s">
        <v>2047</v>
      </c>
      <c r="BR37" s="2588" t="s">
        <v>2047</v>
      </c>
      <c r="BS37" s="2588" t="s">
        <v>2047</v>
      </c>
      <c r="BT37" s="2588" t="s">
        <v>2047</v>
      </c>
      <c r="BU37" s="2588" t="s">
        <v>2047</v>
      </c>
      <c r="BV37" s="2588" t="s">
        <v>2047</v>
      </c>
      <c r="BW37" s="2588" t="s">
        <v>2047</v>
      </c>
      <c r="BX37" s="2588" t="s">
        <v>2047</v>
      </c>
      <c r="BY37" s="2588" t="s">
        <v>2047</v>
      </c>
      <c r="BZ37" s="2588" t="s">
        <v>2047</v>
      </c>
      <c r="CA37" s="2588" t="s">
        <v>2047</v>
      </c>
      <c r="CB37" s="2588" t="s">
        <v>2047</v>
      </c>
      <c r="CC37" s="2588" t="s">
        <v>2047</v>
      </c>
      <c r="CD37" s="2588" t="s">
        <v>2047</v>
      </c>
      <c r="CE37" s="2588" t="s">
        <v>2047</v>
      </c>
      <c r="CF37" s="2588" t="s">
        <v>2047</v>
      </c>
      <c r="CG37" s="2588" t="s">
        <v>2047</v>
      </c>
      <c r="CH37" s="2588" t="s">
        <v>2047</v>
      </c>
      <c r="CI37" s="2588" t="s">
        <v>2047</v>
      </c>
      <c r="CJ37" s="2588" t="s">
        <v>2047</v>
      </c>
      <c r="CK37" s="2588" t="s">
        <v>2047</v>
      </c>
      <c r="CL37" s="2588" t="s">
        <v>2047</v>
      </c>
      <c r="CM37" s="2588" t="s">
        <v>2047</v>
      </c>
      <c r="CN37" s="2588" t="s">
        <v>2047</v>
      </c>
      <c r="CO37" s="2588" t="s">
        <v>2047</v>
      </c>
      <c r="CP37" s="2588" t="s">
        <v>2047</v>
      </c>
      <c r="CQ37" s="2588" t="s">
        <v>2047</v>
      </c>
      <c r="CR37" s="2588" t="s">
        <v>2047</v>
      </c>
      <c r="CS37" s="2588" t="s">
        <v>2047</v>
      </c>
      <c r="CT37" s="2588" t="s">
        <v>2047</v>
      </c>
      <c r="CU37" s="2588" t="s">
        <v>2047</v>
      </c>
      <c r="CV37" s="2588" t="s">
        <v>2047</v>
      </c>
      <c r="CW37" s="2588" t="s">
        <v>2047</v>
      </c>
      <c r="CX37" s="2588" t="s">
        <v>2047</v>
      </c>
    </row>
    <row r="38" spans="1:102" s="2593" customFormat="1" ht="30" customHeight="1">
      <c r="A38" s="2581" t="str">
        <f>BK7</f>
        <v>AKUN</v>
      </c>
      <c r="B38" s="2584">
        <v>30</v>
      </c>
      <c r="C38" s="2586" t="s">
        <v>2047</v>
      </c>
      <c r="D38" s="2586" t="s">
        <v>2047</v>
      </c>
      <c r="E38" s="2608" t="s">
        <v>2047</v>
      </c>
      <c r="F38" s="2587" t="s">
        <v>2047</v>
      </c>
      <c r="G38" s="2588" t="s">
        <v>2047</v>
      </c>
      <c r="H38" s="2588" t="s">
        <v>2047</v>
      </c>
      <c r="I38" s="2588" t="s">
        <v>2047</v>
      </c>
      <c r="J38" s="2588" t="s">
        <v>2047</v>
      </c>
      <c r="K38" s="2298" t="s">
        <v>7464</v>
      </c>
      <c r="L38" s="2294" t="s">
        <v>1673</v>
      </c>
      <c r="M38" s="2588" t="s">
        <v>2047</v>
      </c>
      <c r="N38" s="2588" t="s">
        <v>2047</v>
      </c>
      <c r="O38" s="2588" t="s">
        <v>2047</v>
      </c>
      <c r="P38" s="2588" t="s">
        <v>2047</v>
      </c>
      <c r="Q38" s="2588" t="s">
        <v>2047</v>
      </c>
      <c r="R38" s="2588" t="s">
        <v>2047</v>
      </c>
      <c r="S38" s="2588" t="s">
        <v>2047</v>
      </c>
      <c r="T38" s="2588" t="s">
        <v>2047</v>
      </c>
      <c r="U38" s="2588" t="s">
        <v>2047</v>
      </c>
      <c r="V38" s="2588" t="s">
        <v>2047</v>
      </c>
      <c r="W38" s="2588" t="s">
        <v>2047</v>
      </c>
      <c r="X38" s="2588" t="s">
        <v>2047</v>
      </c>
      <c r="Y38" s="2588" t="s">
        <v>2047</v>
      </c>
      <c r="Z38" s="2588" t="s">
        <v>2047</v>
      </c>
      <c r="AA38" s="2588" t="s">
        <v>2047</v>
      </c>
      <c r="AB38" s="2588" t="s">
        <v>2047</v>
      </c>
      <c r="AC38" s="2588" t="s">
        <v>2047</v>
      </c>
      <c r="AD38" s="2588" t="s">
        <v>2047</v>
      </c>
      <c r="AE38" s="2588" t="s">
        <v>2047</v>
      </c>
      <c r="AF38" s="2588" t="s">
        <v>2047</v>
      </c>
      <c r="AG38" s="2588" t="s">
        <v>2047</v>
      </c>
      <c r="AH38" s="2588" t="s">
        <v>2047</v>
      </c>
      <c r="AI38" s="2588" t="s">
        <v>2047</v>
      </c>
      <c r="AJ38" s="2588" t="s">
        <v>2047</v>
      </c>
      <c r="AK38" s="2588" t="s">
        <v>2047</v>
      </c>
      <c r="AL38" s="2588" t="s">
        <v>2047</v>
      </c>
      <c r="AM38" s="2588" t="s">
        <v>2047</v>
      </c>
      <c r="AN38" s="2588" t="s">
        <v>2047</v>
      </c>
      <c r="AO38" s="2588" t="s">
        <v>2047</v>
      </c>
      <c r="AP38" s="2588" t="s">
        <v>2047</v>
      </c>
      <c r="AQ38" s="2588" t="s">
        <v>2047</v>
      </c>
      <c r="AR38" s="2588" t="s">
        <v>2047</v>
      </c>
      <c r="AS38" s="2588" t="s">
        <v>2047</v>
      </c>
      <c r="AT38" s="2588" t="s">
        <v>2047</v>
      </c>
      <c r="AU38" s="2588" t="s">
        <v>2047</v>
      </c>
      <c r="AV38" s="2588" t="s">
        <v>2047</v>
      </c>
      <c r="AW38" s="2588" t="s">
        <v>2047</v>
      </c>
      <c r="AX38" s="2588" t="s">
        <v>2047</v>
      </c>
      <c r="AY38" s="2588" t="s">
        <v>2047</v>
      </c>
      <c r="AZ38" s="2588" t="s">
        <v>2047</v>
      </c>
      <c r="BA38" s="2588" t="s">
        <v>2047</v>
      </c>
      <c r="BB38" s="2588" t="s">
        <v>2047</v>
      </c>
      <c r="BC38" s="2588" t="s">
        <v>2047</v>
      </c>
      <c r="BD38" s="2588" t="s">
        <v>2047</v>
      </c>
      <c r="BE38" s="2588" t="s">
        <v>2047</v>
      </c>
      <c r="BF38" s="2588" t="s">
        <v>2047</v>
      </c>
      <c r="BG38" s="2588" t="s">
        <v>2047</v>
      </c>
      <c r="BH38" s="2588" t="s">
        <v>2047</v>
      </c>
      <c r="BI38" s="2588" t="s">
        <v>2047</v>
      </c>
      <c r="BJ38" s="2588" t="s">
        <v>2047</v>
      </c>
      <c r="BK38" s="2588" t="s">
        <v>2047</v>
      </c>
      <c r="BL38" s="2588" t="s">
        <v>2047</v>
      </c>
      <c r="BM38" s="2588" t="s">
        <v>2047</v>
      </c>
      <c r="BN38" s="2588" t="s">
        <v>2047</v>
      </c>
      <c r="BO38" s="2588" t="s">
        <v>2047</v>
      </c>
      <c r="BP38" s="2588" t="s">
        <v>2047</v>
      </c>
      <c r="BQ38" s="2588" t="s">
        <v>2047</v>
      </c>
      <c r="BR38" s="2588" t="s">
        <v>2047</v>
      </c>
      <c r="BS38" s="2588" t="s">
        <v>2047</v>
      </c>
      <c r="BT38" s="2588" t="s">
        <v>2047</v>
      </c>
      <c r="BU38" s="2588" t="s">
        <v>2047</v>
      </c>
      <c r="BV38" s="2588" t="s">
        <v>2047</v>
      </c>
      <c r="BW38" s="2588" t="s">
        <v>2047</v>
      </c>
      <c r="BX38" s="2588" t="s">
        <v>2047</v>
      </c>
      <c r="BY38" s="2588" t="s">
        <v>2047</v>
      </c>
      <c r="BZ38" s="2588" t="s">
        <v>2047</v>
      </c>
      <c r="CA38" s="2588" t="s">
        <v>2047</v>
      </c>
      <c r="CB38" s="2588" t="s">
        <v>2047</v>
      </c>
      <c r="CC38" s="2588" t="s">
        <v>2047</v>
      </c>
      <c r="CD38" s="2588" t="s">
        <v>2047</v>
      </c>
      <c r="CE38" s="2588" t="s">
        <v>2047</v>
      </c>
      <c r="CF38" s="2588" t="s">
        <v>2047</v>
      </c>
      <c r="CG38" s="2588" t="s">
        <v>2047</v>
      </c>
      <c r="CH38" s="2588" t="s">
        <v>2047</v>
      </c>
      <c r="CI38" s="2588" t="s">
        <v>2047</v>
      </c>
      <c r="CJ38" s="2588" t="s">
        <v>2047</v>
      </c>
      <c r="CK38" s="2588" t="s">
        <v>2047</v>
      </c>
      <c r="CL38" s="2588" t="s">
        <v>2047</v>
      </c>
      <c r="CM38" s="2588" t="s">
        <v>2047</v>
      </c>
      <c r="CN38" s="2588" t="s">
        <v>2047</v>
      </c>
      <c r="CO38" s="2588" t="s">
        <v>2047</v>
      </c>
      <c r="CP38" s="2588" t="s">
        <v>2047</v>
      </c>
      <c r="CQ38" s="2588" t="s">
        <v>2047</v>
      </c>
      <c r="CR38" s="2588" t="s">
        <v>2047</v>
      </c>
      <c r="CS38" s="2588" t="s">
        <v>2047</v>
      </c>
      <c r="CT38" s="2588" t="s">
        <v>2047</v>
      </c>
      <c r="CU38" s="2588" t="s">
        <v>2047</v>
      </c>
      <c r="CV38" s="2588" t="s">
        <v>2047</v>
      </c>
      <c r="CW38" s="2588" t="s">
        <v>2047</v>
      </c>
      <c r="CX38" s="2588" t="s">
        <v>2047</v>
      </c>
    </row>
    <row r="39" spans="1:102" s="2593" customFormat="1" ht="30" customHeight="1">
      <c r="A39" s="2581" t="str">
        <f>BM7</f>
        <v>AKUN</v>
      </c>
      <c r="B39" s="2584">
        <v>31</v>
      </c>
      <c r="C39" s="2586" t="s">
        <v>2047</v>
      </c>
      <c r="D39" s="2586" t="s">
        <v>2047</v>
      </c>
      <c r="E39" s="2608" t="s">
        <v>2047</v>
      </c>
      <c r="F39" s="2587" t="s">
        <v>2047</v>
      </c>
      <c r="G39" s="2588" t="s">
        <v>2047</v>
      </c>
      <c r="H39" s="2588" t="s">
        <v>2047</v>
      </c>
      <c r="I39" s="2588" t="s">
        <v>2047</v>
      </c>
      <c r="J39" s="2588" t="s">
        <v>2047</v>
      </c>
      <c r="K39" s="2298" t="s">
        <v>7463</v>
      </c>
      <c r="L39" s="2294" t="s">
        <v>1673</v>
      </c>
      <c r="M39" s="2588" t="s">
        <v>2047</v>
      </c>
      <c r="N39" s="2588" t="s">
        <v>2047</v>
      </c>
      <c r="O39" s="2588" t="s">
        <v>2047</v>
      </c>
      <c r="P39" s="2588" t="s">
        <v>2047</v>
      </c>
      <c r="Q39" s="2588" t="s">
        <v>2047</v>
      </c>
      <c r="R39" s="2588" t="s">
        <v>2047</v>
      </c>
      <c r="S39" s="2588" t="s">
        <v>2047</v>
      </c>
      <c r="T39" s="2588" t="s">
        <v>2047</v>
      </c>
      <c r="U39" s="2588" t="s">
        <v>2047</v>
      </c>
      <c r="V39" s="2588" t="s">
        <v>2047</v>
      </c>
      <c r="W39" s="2588" t="s">
        <v>2047</v>
      </c>
      <c r="X39" s="2588" t="s">
        <v>2047</v>
      </c>
      <c r="Y39" s="2588" t="s">
        <v>2047</v>
      </c>
      <c r="Z39" s="2588" t="s">
        <v>2047</v>
      </c>
      <c r="AA39" s="2588" t="s">
        <v>2047</v>
      </c>
      <c r="AB39" s="2588" t="s">
        <v>2047</v>
      </c>
      <c r="AC39" s="2588" t="s">
        <v>2047</v>
      </c>
      <c r="AD39" s="2588" t="s">
        <v>2047</v>
      </c>
      <c r="AE39" s="2588" t="s">
        <v>2047</v>
      </c>
      <c r="AF39" s="2588" t="s">
        <v>2047</v>
      </c>
      <c r="AG39" s="2588" t="s">
        <v>2047</v>
      </c>
      <c r="AH39" s="2588" t="s">
        <v>2047</v>
      </c>
      <c r="AI39" s="2588" t="s">
        <v>2047</v>
      </c>
      <c r="AJ39" s="2588" t="s">
        <v>2047</v>
      </c>
      <c r="AK39" s="2588" t="s">
        <v>2047</v>
      </c>
      <c r="AL39" s="2588" t="s">
        <v>2047</v>
      </c>
      <c r="AM39" s="2588" t="s">
        <v>2047</v>
      </c>
      <c r="AN39" s="2588" t="s">
        <v>2047</v>
      </c>
      <c r="AO39" s="2588" t="s">
        <v>2047</v>
      </c>
      <c r="AP39" s="2588" t="s">
        <v>2047</v>
      </c>
      <c r="AQ39" s="2588" t="s">
        <v>2047</v>
      </c>
      <c r="AR39" s="2588" t="s">
        <v>2047</v>
      </c>
      <c r="AS39" s="2588" t="s">
        <v>2047</v>
      </c>
      <c r="AT39" s="2588" t="s">
        <v>2047</v>
      </c>
      <c r="AU39" s="2588" t="s">
        <v>2047</v>
      </c>
      <c r="AV39" s="2588" t="s">
        <v>2047</v>
      </c>
      <c r="AW39" s="2588" t="s">
        <v>2047</v>
      </c>
      <c r="AX39" s="2588" t="s">
        <v>2047</v>
      </c>
      <c r="AY39" s="2588" t="s">
        <v>2047</v>
      </c>
      <c r="AZ39" s="2588" t="s">
        <v>2047</v>
      </c>
      <c r="BA39" s="2588" t="s">
        <v>2047</v>
      </c>
      <c r="BB39" s="2588" t="s">
        <v>2047</v>
      </c>
      <c r="BC39" s="2588" t="s">
        <v>2047</v>
      </c>
      <c r="BD39" s="2588" t="s">
        <v>2047</v>
      </c>
      <c r="BE39" s="2588" t="s">
        <v>2047</v>
      </c>
      <c r="BF39" s="2588" t="s">
        <v>2047</v>
      </c>
      <c r="BG39" s="2588" t="s">
        <v>2047</v>
      </c>
      <c r="BH39" s="2588" t="s">
        <v>2047</v>
      </c>
      <c r="BI39" s="2588" t="s">
        <v>2047</v>
      </c>
      <c r="BJ39" s="2588" t="s">
        <v>2047</v>
      </c>
      <c r="BK39" s="2588" t="s">
        <v>2047</v>
      </c>
      <c r="BL39" s="2588" t="s">
        <v>2047</v>
      </c>
      <c r="BM39" s="2588" t="s">
        <v>2047</v>
      </c>
      <c r="BN39" s="2588" t="s">
        <v>2047</v>
      </c>
      <c r="BO39" s="2588" t="s">
        <v>2047</v>
      </c>
      <c r="BP39" s="2588" t="s">
        <v>2047</v>
      </c>
      <c r="BQ39" s="2588" t="s">
        <v>2047</v>
      </c>
      <c r="BR39" s="2588" t="s">
        <v>2047</v>
      </c>
      <c r="BS39" s="2588" t="s">
        <v>2047</v>
      </c>
      <c r="BT39" s="2588" t="s">
        <v>2047</v>
      </c>
      <c r="BU39" s="2588" t="s">
        <v>2047</v>
      </c>
      <c r="BV39" s="2588" t="s">
        <v>2047</v>
      </c>
      <c r="BW39" s="2588" t="s">
        <v>2047</v>
      </c>
      <c r="BX39" s="2588" t="s">
        <v>2047</v>
      </c>
      <c r="BY39" s="2588" t="s">
        <v>2047</v>
      </c>
      <c r="BZ39" s="2588" t="s">
        <v>2047</v>
      </c>
      <c r="CA39" s="2588" t="s">
        <v>2047</v>
      </c>
      <c r="CB39" s="2588" t="s">
        <v>2047</v>
      </c>
      <c r="CC39" s="2588" t="s">
        <v>2047</v>
      </c>
      <c r="CD39" s="2588" t="s">
        <v>2047</v>
      </c>
      <c r="CE39" s="2588" t="s">
        <v>2047</v>
      </c>
      <c r="CF39" s="2588" t="s">
        <v>2047</v>
      </c>
      <c r="CG39" s="2588" t="s">
        <v>2047</v>
      </c>
      <c r="CH39" s="2588" t="s">
        <v>2047</v>
      </c>
      <c r="CI39" s="2588" t="s">
        <v>2047</v>
      </c>
      <c r="CJ39" s="2588" t="s">
        <v>2047</v>
      </c>
      <c r="CK39" s="2588" t="s">
        <v>2047</v>
      </c>
      <c r="CL39" s="2588" t="s">
        <v>2047</v>
      </c>
      <c r="CM39" s="2588" t="s">
        <v>2047</v>
      </c>
      <c r="CN39" s="2588" t="s">
        <v>2047</v>
      </c>
      <c r="CO39" s="2588" t="s">
        <v>2047</v>
      </c>
      <c r="CP39" s="2588" t="s">
        <v>2047</v>
      </c>
      <c r="CQ39" s="2588" t="s">
        <v>2047</v>
      </c>
      <c r="CR39" s="2588" t="s">
        <v>2047</v>
      </c>
      <c r="CS39" s="2588" t="s">
        <v>2047</v>
      </c>
      <c r="CT39" s="2588" t="s">
        <v>2047</v>
      </c>
      <c r="CU39" s="2588" t="s">
        <v>2047</v>
      </c>
      <c r="CV39" s="2588" t="s">
        <v>2047</v>
      </c>
      <c r="CW39" s="2588" t="s">
        <v>2047</v>
      </c>
      <c r="CX39" s="2588" t="s">
        <v>2047</v>
      </c>
    </row>
    <row r="40" spans="1:102" s="2593" customFormat="1" ht="30" customHeight="1">
      <c r="A40" s="2581" t="str">
        <f>BO7</f>
        <v>AKUN</v>
      </c>
      <c r="B40" s="2584">
        <v>32</v>
      </c>
      <c r="C40" s="2586" t="s">
        <v>2047</v>
      </c>
      <c r="D40" s="2586" t="s">
        <v>2047</v>
      </c>
      <c r="E40" s="2608" t="s">
        <v>2047</v>
      </c>
      <c r="F40" s="2587" t="s">
        <v>2047</v>
      </c>
      <c r="G40" s="2588" t="s">
        <v>2047</v>
      </c>
      <c r="H40" s="2588" t="s">
        <v>2047</v>
      </c>
      <c r="I40" s="2588" t="s">
        <v>2047</v>
      </c>
      <c r="J40" s="2588" t="s">
        <v>2047</v>
      </c>
      <c r="K40" s="2298" t="s">
        <v>7462</v>
      </c>
      <c r="L40" s="2294" t="s">
        <v>456</v>
      </c>
      <c r="M40" s="2588" t="s">
        <v>2047</v>
      </c>
      <c r="N40" s="2588" t="s">
        <v>2047</v>
      </c>
      <c r="O40" s="2588" t="s">
        <v>2047</v>
      </c>
      <c r="P40" s="2588" t="s">
        <v>2047</v>
      </c>
      <c r="Q40" s="2588" t="s">
        <v>2047</v>
      </c>
      <c r="R40" s="2588" t="s">
        <v>2047</v>
      </c>
      <c r="S40" s="2588" t="s">
        <v>2047</v>
      </c>
      <c r="T40" s="2588" t="s">
        <v>2047</v>
      </c>
      <c r="U40" s="2588" t="s">
        <v>2047</v>
      </c>
      <c r="V40" s="2588" t="s">
        <v>2047</v>
      </c>
      <c r="W40" s="2588" t="s">
        <v>2047</v>
      </c>
      <c r="X40" s="2588" t="s">
        <v>2047</v>
      </c>
      <c r="Y40" s="2588" t="s">
        <v>2047</v>
      </c>
      <c r="Z40" s="2588" t="s">
        <v>2047</v>
      </c>
      <c r="AA40" s="2588" t="s">
        <v>2047</v>
      </c>
      <c r="AB40" s="2588" t="s">
        <v>2047</v>
      </c>
      <c r="AC40" s="2588" t="s">
        <v>2047</v>
      </c>
      <c r="AD40" s="2588" t="s">
        <v>2047</v>
      </c>
      <c r="AE40" s="2588" t="s">
        <v>2047</v>
      </c>
      <c r="AF40" s="2588" t="s">
        <v>2047</v>
      </c>
      <c r="AG40" s="2588" t="s">
        <v>2047</v>
      </c>
      <c r="AH40" s="2588" t="s">
        <v>2047</v>
      </c>
      <c r="AI40" s="2588" t="s">
        <v>2047</v>
      </c>
      <c r="AJ40" s="2588" t="s">
        <v>2047</v>
      </c>
      <c r="AK40" s="2588" t="s">
        <v>2047</v>
      </c>
      <c r="AL40" s="2588" t="s">
        <v>2047</v>
      </c>
      <c r="AM40" s="2588" t="s">
        <v>2047</v>
      </c>
      <c r="AN40" s="2588" t="s">
        <v>2047</v>
      </c>
      <c r="AO40" s="2588" t="s">
        <v>2047</v>
      </c>
      <c r="AP40" s="2588" t="s">
        <v>2047</v>
      </c>
      <c r="AQ40" s="2588" t="s">
        <v>2047</v>
      </c>
      <c r="AR40" s="2588" t="s">
        <v>2047</v>
      </c>
      <c r="AS40" s="2588" t="s">
        <v>2047</v>
      </c>
      <c r="AT40" s="2588" t="s">
        <v>2047</v>
      </c>
      <c r="AU40" s="2588" t="s">
        <v>2047</v>
      </c>
      <c r="AV40" s="2588" t="s">
        <v>2047</v>
      </c>
      <c r="AW40" s="2588" t="s">
        <v>2047</v>
      </c>
      <c r="AX40" s="2588" t="s">
        <v>2047</v>
      </c>
      <c r="AY40" s="2588" t="s">
        <v>2047</v>
      </c>
      <c r="AZ40" s="2588" t="s">
        <v>2047</v>
      </c>
      <c r="BA40" s="2588" t="s">
        <v>2047</v>
      </c>
      <c r="BB40" s="2588" t="s">
        <v>2047</v>
      </c>
      <c r="BC40" s="2588" t="s">
        <v>2047</v>
      </c>
      <c r="BD40" s="2588" t="s">
        <v>2047</v>
      </c>
      <c r="BE40" s="2588" t="s">
        <v>2047</v>
      </c>
      <c r="BF40" s="2588" t="s">
        <v>2047</v>
      </c>
      <c r="BG40" s="2588" t="s">
        <v>2047</v>
      </c>
      <c r="BH40" s="2588" t="s">
        <v>2047</v>
      </c>
      <c r="BI40" s="2588" t="s">
        <v>2047</v>
      </c>
      <c r="BJ40" s="2588" t="s">
        <v>2047</v>
      </c>
      <c r="BK40" s="2588" t="s">
        <v>2047</v>
      </c>
      <c r="BL40" s="2588" t="s">
        <v>2047</v>
      </c>
      <c r="BM40" s="2588" t="s">
        <v>2047</v>
      </c>
      <c r="BN40" s="2588" t="s">
        <v>2047</v>
      </c>
      <c r="BO40" s="2588" t="s">
        <v>2047</v>
      </c>
      <c r="BP40" s="2588" t="s">
        <v>2047</v>
      </c>
      <c r="BQ40" s="2588" t="s">
        <v>2047</v>
      </c>
      <c r="BR40" s="2588" t="s">
        <v>2047</v>
      </c>
      <c r="BS40" s="2588" t="s">
        <v>2047</v>
      </c>
      <c r="BT40" s="2588" t="s">
        <v>2047</v>
      </c>
      <c r="BU40" s="2588" t="s">
        <v>2047</v>
      </c>
      <c r="BV40" s="2588" t="s">
        <v>2047</v>
      </c>
      <c r="BW40" s="2588" t="s">
        <v>2047</v>
      </c>
      <c r="BX40" s="2588" t="s">
        <v>2047</v>
      </c>
      <c r="BY40" s="2588" t="s">
        <v>2047</v>
      </c>
      <c r="BZ40" s="2588" t="s">
        <v>2047</v>
      </c>
      <c r="CA40" s="2588" t="s">
        <v>2047</v>
      </c>
      <c r="CB40" s="2588" t="s">
        <v>2047</v>
      </c>
      <c r="CC40" s="2588" t="s">
        <v>2047</v>
      </c>
      <c r="CD40" s="2588" t="s">
        <v>2047</v>
      </c>
      <c r="CE40" s="2588" t="s">
        <v>2047</v>
      </c>
      <c r="CF40" s="2588" t="s">
        <v>2047</v>
      </c>
      <c r="CG40" s="2588" t="s">
        <v>2047</v>
      </c>
      <c r="CH40" s="2588" t="s">
        <v>2047</v>
      </c>
      <c r="CI40" s="2588" t="s">
        <v>2047</v>
      </c>
      <c r="CJ40" s="2588" t="s">
        <v>2047</v>
      </c>
      <c r="CK40" s="2588" t="s">
        <v>2047</v>
      </c>
      <c r="CL40" s="2588" t="s">
        <v>2047</v>
      </c>
      <c r="CM40" s="2588" t="s">
        <v>2047</v>
      </c>
      <c r="CN40" s="2588" t="s">
        <v>2047</v>
      </c>
      <c r="CO40" s="2588" t="s">
        <v>2047</v>
      </c>
      <c r="CP40" s="2588" t="s">
        <v>2047</v>
      </c>
      <c r="CQ40" s="2588" t="s">
        <v>2047</v>
      </c>
      <c r="CR40" s="2588" t="s">
        <v>2047</v>
      </c>
      <c r="CS40" s="2588" t="s">
        <v>2047</v>
      </c>
      <c r="CT40" s="2588" t="s">
        <v>2047</v>
      </c>
      <c r="CU40" s="2588" t="s">
        <v>2047</v>
      </c>
      <c r="CV40" s="2588" t="s">
        <v>2047</v>
      </c>
      <c r="CW40" s="2588" t="s">
        <v>2047</v>
      </c>
      <c r="CX40" s="2588" t="s">
        <v>2047</v>
      </c>
    </row>
    <row r="41" spans="1:102" s="2593" customFormat="1" ht="30" customHeight="1">
      <c r="A41" s="2581" t="str">
        <f>BQ7</f>
        <v>AKUN</v>
      </c>
      <c r="B41" s="2584">
        <v>33</v>
      </c>
      <c r="C41" s="2586" t="s">
        <v>2047</v>
      </c>
      <c r="D41" s="2586" t="s">
        <v>2047</v>
      </c>
      <c r="E41" s="2608" t="s">
        <v>2047</v>
      </c>
      <c r="F41" s="2587" t="s">
        <v>2047</v>
      </c>
      <c r="G41" s="2588" t="s">
        <v>2047</v>
      </c>
      <c r="H41" s="2588" t="s">
        <v>2047</v>
      </c>
      <c r="I41" s="2588" t="s">
        <v>2047</v>
      </c>
      <c r="J41" s="2588" t="s">
        <v>2047</v>
      </c>
      <c r="K41" s="2298" t="s">
        <v>7461</v>
      </c>
      <c r="L41" s="2294" t="s">
        <v>456</v>
      </c>
      <c r="M41" s="2588" t="s">
        <v>2047</v>
      </c>
      <c r="N41" s="2588" t="s">
        <v>2047</v>
      </c>
      <c r="O41" s="2588" t="s">
        <v>2047</v>
      </c>
      <c r="P41" s="2588" t="s">
        <v>2047</v>
      </c>
      <c r="Q41" s="2588" t="s">
        <v>2047</v>
      </c>
      <c r="R41" s="2588" t="s">
        <v>2047</v>
      </c>
      <c r="S41" s="2588" t="s">
        <v>2047</v>
      </c>
      <c r="T41" s="2588" t="s">
        <v>2047</v>
      </c>
      <c r="U41" s="2588" t="s">
        <v>2047</v>
      </c>
      <c r="V41" s="2588" t="s">
        <v>2047</v>
      </c>
      <c r="W41" s="2588" t="s">
        <v>2047</v>
      </c>
      <c r="X41" s="2588" t="s">
        <v>2047</v>
      </c>
      <c r="Y41" s="2588" t="s">
        <v>2047</v>
      </c>
      <c r="Z41" s="2588" t="s">
        <v>2047</v>
      </c>
      <c r="AA41" s="2588" t="s">
        <v>2047</v>
      </c>
      <c r="AB41" s="2588" t="s">
        <v>2047</v>
      </c>
      <c r="AC41" s="2588" t="s">
        <v>2047</v>
      </c>
      <c r="AD41" s="2588" t="s">
        <v>2047</v>
      </c>
      <c r="AE41" s="2588" t="s">
        <v>2047</v>
      </c>
      <c r="AF41" s="2588" t="s">
        <v>2047</v>
      </c>
      <c r="AG41" s="2588" t="s">
        <v>2047</v>
      </c>
      <c r="AH41" s="2588" t="s">
        <v>2047</v>
      </c>
      <c r="AI41" s="2588" t="s">
        <v>2047</v>
      </c>
      <c r="AJ41" s="2588" t="s">
        <v>2047</v>
      </c>
      <c r="AK41" s="2588" t="s">
        <v>2047</v>
      </c>
      <c r="AL41" s="2588" t="s">
        <v>2047</v>
      </c>
      <c r="AM41" s="2588" t="s">
        <v>2047</v>
      </c>
      <c r="AN41" s="2588" t="s">
        <v>2047</v>
      </c>
      <c r="AO41" s="2588" t="s">
        <v>2047</v>
      </c>
      <c r="AP41" s="2588" t="s">
        <v>2047</v>
      </c>
      <c r="AQ41" s="2588" t="s">
        <v>2047</v>
      </c>
      <c r="AR41" s="2588" t="s">
        <v>2047</v>
      </c>
      <c r="AS41" s="2588" t="s">
        <v>2047</v>
      </c>
      <c r="AT41" s="2588" t="s">
        <v>2047</v>
      </c>
      <c r="AU41" s="2588" t="s">
        <v>2047</v>
      </c>
      <c r="AV41" s="2588" t="s">
        <v>2047</v>
      </c>
      <c r="AW41" s="2588" t="s">
        <v>2047</v>
      </c>
      <c r="AX41" s="2588" t="s">
        <v>2047</v>
      </c>
      <c r="AY41" s="2588" t="s">
        <v>2047</v>
      </c>
      <c r="AZ41" s="2588" t="s">
        <v>2047</v>
      </c>
      <c r="BA41" s="2588" t="s">
        <v>2047</v>
      </c>
      <c r="BB41" s="2588" t="s">
        <v>2047</v>
      </c>
      <c r="BC41" s="2588" t="s">
        <v>2047</v>
      </c>
      <c r="BD41" s="2588" t="s">
        <v>2047</v>
      </c>
      <c r="BE41" s="2588" t="s">
        <v>2047</v>
      </c>
      <c r="BF41" s="2588" t="s">
        <v>2047</v>
      </c>
      <c r="BG41" s="2588" t="s">
        <v>2047</v>
      </c>
      <c r="BH41" s="2588" t="s">
        <v>2047</v>
      </c>
      <c r="BI41" s="2588" t="s">
        <v>2047</v>
      </c>
      <c r="BJ41" s="2588" t="s">
        <v>2047</v>
      </c>
      <c r="BK41" s="2588" t="s">
        <v>2047</v>
      </c>
      <c r="BL41" s="2588" t="s">
        <v>2047</v>
      </c>
      <c r="BM41" s="2588" t="s">
        <v>2047</v>
      </c>
      <c r="BN41" s="2588" t="s">
        <v>2047</v>
      </c>
      <c r="BO41" s="2588" t="s">
        <v>2047</v>
      </c>
      <c r="BP41" s="2588" t="s">
        <v>2047</v>
      </c>
      <c r="BQ41" s="2588" t="s">
        <v>2047</v>
      </c>
      <c r="BR41" s="2588" t="s">
        <v>2047</v>
      </c>
      <c r="BS41" s="2588" t="s">
        <v>2047</v>
      </c>
      <c r="BT41" s="2588" t="s">
        <v>2047</v>
      </c>
      <c r="BU41" s="2588" t="s">
        <v>2047</v>
      </c>
      <c r="BV41" s="2588" t="s">
        <v>2047</v>
      </c>
      <c r="BW41" s="2588" t="s">
        <v>2047</v>
      </c>
      <c r="BX41" s="2588" t="s">
        <v>2047</v>
      </c>
      <c r="BY41" s="2588" t="s">
        <v>2047</v>
      </c>
      <c r="BZ41" s="2588" t="s">
        <v>2047</v>
      </c>
      <c r="CA41" s="2588" t="s">
        <v>2047</v>
      </c>
      <c r="CB41" s="2588" t="s">
        <v>2047</v>
      </c>
      <c r="CC41" s="2588" t="s">
        <v>2047</v>
      </c>
      <c r="CD41" s="2588" t="s">
        <v>2047</v>
      </c>
      <c r="CE41" s="2588" t="s">
        <v>2047</v>
      </c>
      <c r="CF41" s="2588" t="s">
        <v>2047</v>
      </c>
      <c r="CG41" s="2588" t="s">
        <v>2047</v>
      </c>
      <c r="CH41" s="2588" t="s">
        <v>2047</v>
      </c>
      <c r="CI41" s="2588" t="s">
        <v>2047</v>
      </c>
      <c r="CJ41" s="2588" t="s">
        <v>2047</v>
      </c>
      <c r="CK41" s="2588" t="s">
        <v>2047</v>
      </c>
      <c r="CL41" s="2588" t="s">
        <v>2047</v>
      </c>
      <c r="CM41" s="2588" t="s">
        <v>2047</v>
      </c>
      <c r="CN41" s="2588" t="s">
        <v>2047</v>
      </c>
      <c r="CO41" s="2588" t="s">
        <v>2047</v>
      </c>
      <c r="CP41" s="2588" t="s">
        <v>2047</v>
      </c>
      <c r="CQ41" s="2588" t="s">
        <v>2047</v>
      </c>
      <c r="CR41" s="2588" t="s">
        <v>2047</v>
      </c>
      <c r="CS41" s="2588" t="s">
        <v>2047</v>
      </c>
      <c r="CT41" s="2588" t="s">
        <v>2047</v>
      </c>
      <c r="CU41" s="2588" t="s">
        <v>2047</v>
      </c>
      <c r="CV41" s="2588" t="s">
        <v>2047</v>
      </c>
      <c r="CW41" s="2588" t="s">
        <v>2047</v>
      </c>
      <c r="CX41" s="2588" t="s">
        <v>2047</v>
      </c>
    </row>
    <row r="42" spans="1:102" s="2593" customFormat="1" ht="30" customHeight="1">
      <c r="A42" s="2581" t="str">
        <f>BS7</f>
        <v>AKUN</v>
      </c>
      <c r="B42" s="2584">
        <v>34</v>
      </c>
      <c r="C42" s="2586" t="s">
        <v>2047</v>
      </c>
      <c r="D42" s="2586" t="s">
        <v>2047</v>
      </c>
      <c r="E42" s="2608" t="s">
        <v>2047</v>
      </c>
      <c r="F42" s="2587" t="s">
        <v>2047</v>
      </c>
      <c r="G42" s="2588" t="s">
        <v>2047</v>
      </c>
      <c r="H42" s="2588" t="s">
        <v>2047</v>
      </c>
      <c r="I42" s="2588" t="s">
        <v>2047</v>
      </c>
      <c r="J42" s="2588" t="s">
        <v>2047</v>
      </c>
      <c r="K42" s="2298" t="s">
        <v>7460</v>
      </c>
      <c r="L42" s="2296" t="s">
        <v>20</v>
      </c>
      <c r="M42" s="2588" t="s">
        <v>2047</v>
      </c>
      <c r="N42" s="2588" t="s">
        <v>2047</v>
      </c>
      <c r="O42" s="2588" t="s">
        <v>2047</v>
      </c>
      <c r="P42" s="2588" t="s">
        <v>2047</v>
      </c>
      <c r="Q42" s="2588" t="s">
        <v>2047</v>
      </c>
      <c r="R42" s="2588" t="s">
        <v>2047</v>
      </c>
      <c r="S42" s="2588" t="s">
        <v>2047</v>
      </c>
      <c r="T42" s="2588" t="s">
        <v>2047</v>
      </c>
      <c r="U42" s="2588" t="s">
        <v>2047</v>
      </c>
      <c r="V42" s="2588" t="s">
        <v>2047</v>
      </c>
      <c r="W42" s="2588" t="s">
        <v>2047</v>
      </c>
      <c r="X42" s="2588" t="s">
        <v>2047</v>
      </c>
      <c r="Y42" s="2588" t="s">
        <v>2047</v>
      </c>
      <c r="Z42" s="2588" t="s">
        <v>2047</v>
      </c>
      <c r="AA42" s="2588" t="s">
        <v>2047</v>
      </c>
      <c r="AB42" s="2588" t="s">
        <v>2047</v>
      </c>
      <c r="AC42" s="2588" t="s">
        <v>2047</v>
      </c>
      <c r="AD42" s="2588" t="s">
        <v>2047</v>
      </c>
      <c r="AE42" s="2588" t="s">
        <v>2047</v>
      </c>
      <c r="AF42" s="2588" t="s">
        <v>2047</v>
      </c>
      <c r="AG42" s="2588" t="s">
        <v>2047</v>
      </c>
      <c r="AH42" s="2588" t="s">
        <v>2047</v>
      </c>
      <c r="AI42" s="2588" t="s">
        <v>2047</v>
      </c>
      <c r="AJ42" s="2588" t="s">
        <v>2047</v>
      </c>
      <c r="AK42" s="2588" t="s">
        <v>2047</v>
      </c>
      <c r="AL42" s="2588" t="s">
        <v>2047</v>
      </c>
      <c r="AM42" s="2588" t="s">
        <v>2047</v>
      </c>
      <c r="AN42" s="2588" t="s">
        <v>2047</v>
      </c>
      <c r="AO42" s="2588" t="s">
        <v>2047</v>
      </c>
      <c r="AP42" s="2588" t="s">
        <v>2047</v>
      </c>
      <c r="AQ42" s="2588" t="s">
        <v>2047</v>
      </c>
      <c r="AR42" s="2588" t="s">
        <v>2047</v>
      </c>
      <c r="AS42" s="2588" t="s">
        <v>2047</v>
      </c>
      <c r="AT42" s="2588" t="s">
        <v>2047</v>
      </c>
      <c r="AU42" s="2588" t="s">
        <v>2047</v>
      </c>
      <c r="AV42" s="2588" t="s">
        <v>2047</v>
      </c>
      <c r="AW42" s="2588" t="s">
        <v>2047</v>
      </c>
      <c r="AX42" s="2588" t="s">
        <v>2047</v>
      </c>
      <c r="AY42" s="2588" t="s">
        <v>2047</v>
      </c>
      <c r="AZ42" s="2588" t="s">
        <v>2047</v>
      </c>
      <c r="BA42" s="2588" t="s">
        <v>2047</v>
      </c>
      <c r="BB42" s="2588" t="s">
        <v>2047</v>
      </c>
      <c r="BC42" s="2588" t="s">
        <v>2047</v>
      </c>
      <c r="BD42" s="2588" t="s">
        <v>2047</v>
      </c>
      <c r="BE42" s="2588" t="s">
        <v>2047</v>
      </c>
      <c r="BF42" s="2588" t="s">
        <v>2047</v>
      </c>
      <c r="BG42" s="2588" t="s">
        <v>2047</v>
      </c>
      <c r="BH42" s="2588" t="s">
        <v>2047</v>
      </c>
      <c r="BI42" s="2588" t="s">
        <v>2047</v>
      </c>
      <c r="BJ42" s="2588" t="s">
        <v>2047</v>
      </c>
      <c r="BK42" s="2588" t="s">
        <v>2047</v>
      </c>
      <c r="BL42" s="2588" t="s">
        <v>2047</v>
      </c>
      <c r="BM42" s="2588" t="s">
        <v>2047</v>
      </c>
      <c r="BN42" s="2588" t="s">
        <v>2047</v>
      </c>
      <c r="BO42" s="2588" t="s">
        <v>2047</v>
      </c>
      <c r="BP42" s="2588" t="s">
        <v>2047</v>
      </c>
      <c r="BQ42" s="2588" t="s">
        <v>2047</v>
      </c>
      <c r="BR42" s="2588" t="s">
        <v>2047</v>
      </c>
      <c r="BS42" s="2588" t="s">
        <v>2047</v>
      </c>
      <c r="BT42" s="2588" t="s">
        <v>2047</v>
      </c>
      <c r="BU42" s="2588" t="s">
        <v>2047</v>
      </c>
      <c r="BV42" s="2588" t="s">
        <v>2047</v>
      </c>
      <c r="BW42" s="2588" t="s">
        <v>2047</v>
      </c>
      <c r="BX42" s="2588" t="s">
        <v>2047</v>
      </c>
      <c r="BY42" s="2588" t="s">
        <v>2047</v>
      </c>
      <c r="BZ42" s="2588" t="s">
        <v>2047</v>
      </c>
      <c r="CA42" s="2588" t="s">
        <v>2047</v>
      </c>
      <c r="CB42" s="2588" t="s">
        <v>2047</v>
      </c>
      <c r="CC42" s="2588" t="s">
        <v>2047</v>
      </c>
      <c r="CD42" s="2588" t="s">
        <v>2047</v>
      </c>
      <c r="CE42" s="2588" t="s">
        <v>2047</v>
      </c>
      <c r="CF42" s="2588" t="s">
        <v>2047</v>
      </c>
      <c r="CG42" s="2588" t="s">
        <v>2047</v>
      </c>
      <c r="CH42" s="2588" t="s">
        <v>2047</v>
      </c>
      <c r="CI42" s="2588" t="s">
        <v>2047</v>
      </c>
      <c r="CJ42" s="2588" t="s">
        <v>2047</v>
      </c>
      <c r="CK42" s="2588" t="s">
        <v>2047</v>
      </c>
      <c r="CL42" s="2588" t="s">
        <v>2047</v>
      </c>
      <c r="CM42" s="2588" t="s">
        <v>2047</v>
      </c>
      <c r="CN42" s="2588" t="s">
        <v>2047</v>
      </c>
      <c r="CO42" s="2588" t="s">
        <v>2047</v>
      </c>
      <c r="CP42" s="2588" t="s">
        <v>2047</v>
      </c>
      <c r="CQ42" s="2588" t="s">
        <v>2047</v>
      </c>
      <c r="CR42" s="2588" t="s">
        <v>2047</v>
      </c>
      <c r="CS42" s="2588" t="s">
        <v>2047</v>
      </c>
      <c r="CT42" s="2588" t="s">
        <v>2047</v>
      </c>
      <c r="CU42" s="2588" t="s">
        <v>2047</v>
      </c>
      <c r="CV42" s="2588" t="s">
        <v>2047</v>
      </c>
      <c r="CW42" s="2588" t="s">
        <v>2047</v>
      </c>
      <c r="CX42" s="2588" t="s">
        <v>2047</v>
      </c>
    </row>
    <row r="43" spans="1:102" s="2593" customFormat="1" ht="30" customHeight="1">
      <c r="A43" s="2581" t="str">
        <f>BU7</f>
        <v>AKUN</v>
      </c>
      <c r="B43" s="2584">
        <v>35</v>
      </c>
      <c r="C43" s="2586" t="s">
        <v>2047</v>
      </c>
      <c r="D43" s="2586" t="s">
        <v>2047</v>
      </c>
      <c r="E43" s="2608" t="s">
        <v>2047</v>
      </c>
      <c r="F43" s="2587" t="s">
        <v>2047</v>
      </c>
      <c r="G43" s="2588" t="s">
        <v>2047</v>
      </c>
      <c r="H43" s="2588" t="s">
        <v>2047</v>
      </c>
      <c r="I43" s="2588" t="s">
        <v>2047</v>
      </c>
      <c r="J43" s="2588" t="s">
        <v>2047</v>
      </c>
      <c r="K43" s="2298" t="s">
        <v>7459</v>
      </c>
      <c r="L43" s="2296" t="s">
        <v>20</v>
      </c>
      <c r="M43" s="2588" t="s">
        <v>2047</v>
      </c>
      <c r="N43" s="2588" t="s">
        <v>2047</v>
      </c>
      <c r="O43" s="2588" t="s">
        <v>2047</v>
      </c>
      <c r="P43" s="2588" t="s">
        <v>2047</v>
      </c>
      <c r="Q43" s="2588" t="s">
        <v>2047</v>
      </c>
      <c r="R43" s="2588" t="s">
        <v>2047</v>
      </c>
      <c r="S43" s="2588" t="s">
        <v>2047</v>
      </c>
      <c r="T43" s="2588" t="s">
        <v>2047</v>
      </c>
      <c r="U43" s="2588" t="s">
        <v>2047</v>
      </c>
      <c r="V43" s="2588" t="s">
        <v>2047</v>
      </c>
      <c r="W43" s="2588" t="s">
        <v>2047</v>
      </c>
      <c r="X43" s="2588" t="s">
        <v>2047</v>
      </c>
      <c r="Y43" s="2588" t="s">
        <v>2047</v>
      </c>
      <c r="Z43" s="2588" t="s">
        <v>2047</v>
      </c>
      <c r="AA43" s="2588" t="s">
        <v>2047</v>
      </c>
      <c r="AB43" s="2588" t="s">
        <v>2047</v>
      </c>
      <c r="AC43" s="2588" t="s">
        <v>2047</v>
      </c>
      <c r="AD43" s="2588" t="s">
        <v>2047</v>
      </c>
      <c r="AE43" s="2588" t="s">
        <v>2047</v>
      </c>
      <c r="AF43" s="2588" t="s">
        <v>2047</v>
      </c>
      <c r="AG43" s="2588" t="s">
        <v>2047</v>
      </c>
      <c r="AH43" s="2588" t="s">
        <v>2047</v>
      </c>
      <c r="AI43" s="2588" t="s">
        <v>2047</v>
      </c>
      <c r="AJ43" s="2588" t="s">
        <v>2047</v>
      </c>
      <c r="AK43" s="2588" t="s">
        <v>2047</v>
      </c>
      <c r="AL43" s="2588" t="s">
        <v>2047</v>
      </c>
      <c r="AM43" s="2588" t="s">
        <v>2047</v>
      </c>
      <c r="AN43" s="2588" t="s">
        <v>2047</v>
      </c>
      <c r="AO43" s="2588" t="s">
        <v>2047</v>
      </c>
      <c r="AP43" s="2588" t="s">
        <v>2047</v>
      </c>
      <c r="AQ43" s="2588" t="s">
        <v>2047</v>
      </c>
      <c r="AR43" s="2588" t="s">
        <v>2047</v>
      </c>
      <c r="AS43" s="2588" t="s">
        <v>2047</v>
      </c>
      <c r="AT43" s="2588" t="s">
        <v>2047</v>
      </c>
      <c r="AU43" s="2588" t="s">
        <v>2047</v>
      </c>
      <c r="AV43" s="2588" t="s">
        <v>2047</v>
      </c>
      <c r="AW43" s="2588" t="s">
        <v>2047</v>
      </c>
      <c r="AX43" s="2588" t="s">
        <v>2047</v>
      </c>
      <c r="AY43" s="2588" t="s">
        <v>2047</v>
      </c>
      <c r="AZ43" s="2588" t="s">
        <v>2047</v>
      </c>
      <c r="BA43" s="2588" t="s">
        <v>2047</v>
      </c>
      <c r="BB43" s="2588" t="s">
        <v>2047</v>
      </c>
      <c r="BC43" s="2588" t="s">
        <v>2047</v>
      </c>
      <c r="BD43" s="2588" t="s">
        <v>2047</v>
      </c>
      <c r="BE43" s="2588" t="s">
        <v>2047</v>
      </c>
      <c r="BF43" s="2588" t="s">
        <v>2047</v>
      </c>
      <c r="BG43" s="2588" t="s">
        <v>2047</v>
      </c>
      <c r="BH43" s="2588" t="s">
        <v>2047</v>
      </c>
      <c r="BI43" s="2588" t="s">
        <v>2047</v>
      </c>
      <c r="BJ43" s="2588" t="s">
        <v>2047</v>
      </c>
      <c r="BK43" s="2588" t="s">
        <v>2047</v>
      </c>
      <c r="BL43" s="2588" t="s">
        <v>2047</v>
      </c>
      <c r="BM43" s="2588" t="s">
        <v>2047</v>
      </c>
      <c r="BN43" s="2588" t="s">
        <v>2047</v>
      </c>
      <c r="BO43" s="2588" t="s">
        <v>2047</v>
      </c>
      <c r="BP43" s="2588" t="s">
        <v>2047</v>
      </c>
      <c r="BQ43" s="2588" t="s">
        <v>2047</v>
      </c>
      <c r="BR43" s="2588" t="s">
        <v>2047</v>
      </c>
      <c r="BS43" s="2588" t="s">
        <v>2047</v>
      </c>
      <c r="BT43" s="2588" t="s">
        <v>2047</v>
      </c>
      <c r="BU43" s="2588" t="s">
        <v>2047</v>
      </c>
      <c r="BV43" s="2588" t="s">
        <v>2047</v>
      </c>
      <c r="BW43" s="2588" t="s">
        <v>2047</v>
      </c>
      <c r="BX43" s="2588" t="s">
        <v>2047</v>
      </c>
      <c r="BY43" s="2588" t="s">
        <v>2047</v>
      </c>
      <c r="BZ43" s="2588" t="s">
        <v>2047</v>
      </c>
      <c r="CA43" s="2588" t="s">
        <v>2047</v>
      </c>
      <c r="CB43" s="2588" t="s">
        <v>2047</v>
      </c>
      <c r="CC43" s="2588" t="s">
        <v>2047</v>
      </c>
      <c r="CD43" s="2588" t="s">
        <v>2047</v>
      </c>
      <c r="CE43" s="2588" t="s">
        <v>2047</v>
      </c>
      <c r="CF43" s="2588" t="s">
        <v>2047</v>
      </c>
      <c r="CG43" s="2588" t="s">
        <v>2047</v>
      </c>
      <c r="CH43" s="2588" t="s">
        <v>2047</v>
      </c>
      <c r="CI43" s="2588" t="s">
        <v>2047</v>
      </c>
      <c r="CJ43" s="2588" t="s">
        <v>2047</v>
      </c>
      <c r="CK43" s="2588" t="s">
        <v>2047</v>
      </c>
      <c r="CL43" s="2588" t="s">
        <v>2047</v>
      </c>
      <c r="CM43" s="2588" t="s">
        <v>2047</v>
      </c>
      <c r="CN43" s="2588" t="s">
        <v>2047</v>
      </c>
      <c r="CO43" s="2588" t="s">
        <v>2047</v>
      </c>
      <c r="CP43" s="2588" t="s">
        <v>2047</v>
      </c>
      <c r="CQ43" s="2588" t="s">
        <v>2047</v>
      </c>
      <c r="CR43" s="2588" t="s">
        <v>2047</v>
      </c>
      <c r="CS43" s="2588" t="s">
        <v>2047</v>
      </c>
      <c r="CT43" s="2588" t="s">
        <v>2047</v>
      </c>
      <c r="CU43" s="2588" t="s">
        <v>2047</v>
      </c>
      <c r="CV43" s="2588" t="s">
        <v>2047</v>
      </c>
      <c r="CW43" s="2588" t="s">
        <v>2047</v>
      </c>
      <c r="CX43" s="2588" t="s">
        <v>2047</v>
      </c>
    </row>
    <row r="44" spans="1:102" s="2593" customFormat="1" ht="30" customHeight="1">
      <c r="A44" s="2581" t="str">
        <f>BW7</f>
        <v>AKUN</v>
      </c>
      <c r="B44" s="2584">
        <v>36</v>
      </c>
      <c r="C44" s="2586" t="s">
        <v>2047</v>
      </c>
      <c r="D44" s="2586" t="s">
        <v>2047</v>
      </c>
      <c r="E44" s="2608" t="s">
        <v>2047</v>
      </c>
      <c r="F44" s="2587" t="s">
        <v>2047</v>
      </c>
      <c r="G44" s="2588" t="s">
        <v>2047</v>
      </c>
      <c r="H44" s="2588" t="s">
        <v>2047</v>
      </c>
      <c r="I44" s="2588" t="s">
        <v>2047</v>
      </c>
      <c r="J44" s="2588" t="s">
        <v>2047</v>
      </c>
      <c r="K44" s="2298" t="s">
        <v>7458</v>
      </c>
      <c r="L44" s="2296" t="s">
        <v>20</v>
      </c>
      <c r="M44" s="2588" t="s">
        <v>2047</v>
      </c>
      <c r="N44" s="2588" t="s">
        <v>2047</v>
      </c>
      <c r="O44" s="2588" t="s">
        <v>2047</v>
      </c>
      <c r="P44" s="2588" t="s">
        <v>2047</v>
      </c>
      <c r="Q44" s="2588" t="s">
        <v>2047</v>
      </c>
      <c r="R44" s="2588" t="s">
        <v>2047</v>
      </c>
      <c r="S44" s="2588" t="s">
        <v>2047</v>
      </c>
      <c r="T44" s="2588" t="s">
        <v>2047</v>
      </c>
      <c r="U44" s="2588" t="s">
        <v>2047</v>
      </c>
      <c r="V44" s="2588" t="s">
        <v>2047</v>
      </c>
      <c r="W44" s="2588" t="s">
        <v>2047</v>
      </c>
      <c r="X44" s="2588" t="s">
        <v>2047</v>
      </c>
      <c r="Y44" s="2588" t="s">
        <v>2047</v>
      </c>
      <c r="Z44" s="2588" t="s">
        <v>2047</v>
      </c>
      <c r="AA44" s="2588" t="s">
        <v>2047</v>
      </c>
      <c r="AB44" s="2588" t="s">
        <v>2047</v>
      </c>
      <c r="AC44" s="2588" t="s">
        <v>2047</v>
      </c>
      <c r="AD44" s="2588" t="s">
        <v>2047</v>
      </c>
      <c r="AE44" s="2588" t="s">
        <v>2047</v>
      </c>
      <c r="AF44" s="2588" t="s">
        <v>2047</v>
      </c>
      <c r="AG44" s="2588" t="s">
        <v>2047</v>
      </c>
      <c r="AH44" s="2588" t="s">
        <v>2047</v>
      </c>
      <c r="AI44" s="2588" t="s">
        <v>2047</v>
      </c>
      <c r="AJ44" s="2588" t="s">
        <v>2047</v>
      </c>
      <c r="AK44" s="2588" t="s">
        <v>2047</v>
      </c>
      <c r="AL44" s="2588" t="s">
        <v>2047</v>
      </c>
      <c r="AM44" s="2588" t="s">
        <v>2047</v>
      </c>
      <c r="AN44" s="2588" t="s">
        <v>2047</v>
      </c>
      <c r="AO44" s="2588" t="s">
        <v>2047</v>
      </c>
      <c r="AP44" s="2588" t="s">
        <v>2047</v>
      </c>
      <c r="AQ44" s="2588" t="s">
        <v>2047</v>
      </c>
      <c r="AR44" s="2588" t="s">
        <v>2047</v>
      </c>
      <c r="AS44" s="2588" t="s">
        <v>2047</v>
      </c>
      <c r="AT44" s="2588" t="s">
        <v>2047</v>
      </c>
      <c r="AU44" s="2588" t="s">
        <v>2047</v>
      </c>
      <c r="AV44" s="2588" t="s">
        <v>2047</v>
      </c>
      <c r="AW44" s="2588" t="s">
        <v>2047</v>
      </c>
      <c r="AX44" s="2588" t="s">
        <v>2047</v>
      </c>
      <c r="AY44" s="2588" t="s">
        <v>2047</v>
      </c>
      <c r="AZ44" s="2588" t="s">
        <v>2047</v>
      </c>
      <c r="BA44" s="2588" t="s">
        <v>2047</v>
      </c>
      <c r="BB44" s="2588" t="s">
        <v>2047</v>
      </c>
      <c r="BC44" s="2588" t="s">
        <v>2047</v>
      </c>
      <c r="BD44" s="2588" t="s">
        <v>2047</v>
      </c>
      <c r="BE44" s="2588" t="s">
        <v>2047</v>
      </c>
      <c r="BF44" s="2588" t="s">
        <v>2047</v>
      </c>
      <c r="BG44" s="2588" t="s">
        <v>2047</v>
      </c>
      <c r="BH44" s="2588" t="s">
        <v>2047</v>
      </c>
      <c r="BI44" s="2588" t="s">
        <v>2047</v>
      </c>
      <c r="BJ44" s="2588" t="s">
        <v>2047</v>
      </c>
      <c r="BK44" s="2588" t="s">
        <v>2047</v>
      </c>
      <c r="BL44" s="2588" t="s">
        <v>2047</v>
      </c>
      <c r="BM44" s="2588" t="s">
        <v>2047</v>
      </c>
      <c r="BN44" s="2588" t="s">
        <v>2047</v>
      </c>
      <c r="BO44" s="2588" t="s">
        <v>2047</v>
      </c>
      <c r="BP44" s="2588" t="s">
        <v>2047</v>
      </c>
      <c r="BQ44" s="2588" t="s">
        <v>2047</v>
      </c>
      <c r="BR44" s="2588" t="s">
        <v>2047</v>
      </c>
      <c r="BS44" s="2588" t="s">
        <v>2047</v>
      </c>
      <c r="BT44" s="2588" t="s">
        <v>2047</v>
      </c>
      <c r="BU44" s="2588" t="s">
        <v>2047</v>
      </c>
      <c r="BV44" s="2588" t="s">
        <v>2047</v>
      </c>
      <c r="BW44" s="2588" t="s">
        <v>2047</v>
      </c>
      <c r="BX44" s="2588" t="s">
        <v>2047</v>
      </c>
      <c r="BY44" s="2588" t="s">
        <v>2047</v>
      </c>
      <c r="BZ44" s="2588" t="s">
        <v>2047</v>
      </c>
      <c r="CA44" s="2588" t="s">
        <v>2047</v>
      </c>
      <c r="CB44" s="2588" t="s">
        <v>2047</v>
      </c>
      <c r="CC44" s="2588" t="s">
        <v>2047</v>
      </c>
      <c r="CD44" s="2588" t="s">
        <v>2047</v>
      </c>
      <c r="CE44" s="2588" t="s">
        <v>2047</v>
      </c>
      <c r="CF44" s="2588" t="s">
        <v>2047</v>
      </c>
      <c r="CG44" s="2588" t="s">
        <v>2047</v>
      </c>
      <c r="CH44" s="2588" t="s">
        <v>2047</v>
      </c>
      <c r="CI44" s="2588" t="s">
        <v>2047</v>
      </c>
      <c r="CJ44" s="2588" t="s">
        <v>2047</v>
      </c>
      <c r="CK44" s="2588" t="s">
        <v>2047</v>
      </c>
      <c r="CL44" s="2588" t="s">
        <v>2047</v>
      </c>
      <c r="CM44" s="2588" t="s">
        <v>2047</v>
      </c>
      <c r="CN44" s="2588" t="s">
        <v>2047</v>
      </c>
      <c r="CO44" s="2588" t="s">
        <v>2047</v>
      </c>
      <c r="CP44" s="2588" t="s">
        <v>2047</v>
      </c>
      <c r="CQ44" s="2588" t="s">
        <v>2047</v>
      </c>
      <c r="CR44" s="2588" t="s">
        <v>2047</v>
      </c>
      <c r="CS44" s="2588" t="s">
        <v>2047</v>
      </c>
      <c r="CT44" s="2588" t="s">
        <v>2047</v>
      </c>
      <c r="CU44" s="2588" t="s">
        <v>2047</v>
      </c>
      <c r="CV44" s="2588" t="s">
        <v>2047</v>
      </c>
      <c r="CW44" s="2588" t="s">
        <v>2047</v>
      </c>
      <c r="CX44" s="2588" t="s">
        <v>2047</v>
      </c>
    </row>
    <row r="45" spans="1:102" s="2593" customFormat="1" ht="30" customHeight="1">
      <c r="A45" s="2581" t="str">
        <f>BY7</f>
        <v>AKUN</v>
      </c>
      <c r="B45" s="2584">
        <v>37</v>
      </c>
      <c r="C45" s="2586" t="s">
        <v>2047</v>
      </c>
      <c r="D45" s="2586" t="s">
        <v>2047</v>
      </c>
      <c r="E45" s="2608" t="s">
        <v>2047</v>
      </c>
      <c r="F45" s="2587" t="s">
        <v>2047</v>
      </c>
      <c r="G45" s="2588" t="s">
        <v>2047</v>
      </c>
      <c r="H45" s="2588" t="s">
        <v>2047</v>
      </c>
      <c r="I45" s="2588" t="s">
        <v>2047</v>
      </c>
      <c r="J45" s="2588" t="s">
        <v>2047</v>
      </c>
      <c r="K45" s="2298" t="s">
        <v>7457</v>
      </c>
      <c r="L45" s="2296" t="s">
        <v>20</v>
      </c>
      <c r="M45" s="2588" t="s">
        <v>2047</v>
      </c>
      <c r="N45" s="2588" t="s">
        <v>2047</v>
      </c>
      <c r="O45" s="2588" t="s">
        <v>2047</v>
      </c>
      <c r="P45" s="2588" t="s">
        <v>2047</v>
      </c>
      <c r="Q45" s="2588" t="s">
        <v>2047</v>
      </c>
      <c r="R45" s="2588" t="s">
        <v>2047</v>
      </c>
      <c r="S45" s="2588" t="s">
        <v>2047</v>
      </c>
      <c r="T45" s="2588" t="s">
        <v>2047</v>
      </c>
      <c r="U45" s="2588" t="s">
        <v>2047</v>
      </c>
      <c r="V45" s="2588" t="s">
        <v>2047</v>
      </c>
      <c r="W45" s="2588" t="s">
        <v>2047</v>
      </c>
      <c r="X45" s="2588" t="s">
        <v>2047</v>
      </c>
      <c r="Y45" s="2588" t="s">
        <v>2047</v>
      </c>
      <c r="Z45" s="2588" t="s">
        <v>2047</v>
      </c>
      <c r="AA45" s="2588" t="s">
        <v>2047</v>
      </c>
      <c r="AB45" s="2588" t="s">
        <v>2047</v>
      </c>
      <c r="AC45" s="2588" t="s">
        <v>2047</v>
      </c>
      <c r="AD45" s="2588" t="s">
        <v>2047</v>
      </c>
      <c r="AE45" s="2588" t="s">
        <v>2047</v>
      </c>
      <c r="AF45" s="2588" t="s">
        <v>2047</v>
      </c>
      <c r="AG45" s="2588" t="s">
        <v>2047</v>
      </c>
      <c r="AH45" s="2588" t="s">
        <v>2047</v>
      </c>
      <c r="AI45" s="2588" t="s">
        <v>2047</v>
      </c>
      <c r="AJ45" s="2588" t="s">
        <v>2047</v>
      </c>
      <c r="AK45" s="2588" t="s">
        <v>2047</v>
      </c>
      <c r="AL45" s="2588" t="s">
        <v>2047</v>
      </c>
      <c r="AM45" s="2588" t="s">
        <v>2047</v>
      </c>
      <c r="AN45" s="2588" t="s">
        <v>2047</v>
      </c>
      <c r="AO45" s="2588" t="s">
        <v>2047</v>
      </c>
      <c r="AP45" s="2588" t="s">
        <v>2047</v>
      </c>
      <c r="AQ45" s="2588" t="s">
        <v>2047</v>
      </c>
      <c r="AR45" s="2588" t="s">
        <v>2047</v>
      </c>
      <c r="AS45" s="2588" t="s">
        <v>2047</v>
      </c>
      <c r="AT45" s="2588" t="s">
        <v>2047</v>
      </c>
      <c r="AU45" s="2588" t="s">
        <v>2047</v>
      </c>
      <c r="AV45" s="2588" t="s">
        <v>2047</v>
      </c>
      <c r="AW45" s="2588" t="s">
        <v>2047</v>
      </c>
      <c r="AX45" s="2588" t="s">
        <v>2047</v>
      </c>
      <c r="AY45" s="2588" t="s">
        <v>2047</v>
      </c>
      <c r="AZ45" s="2588" t="s">
        <v>2047</v>
      </c>
      <c r="BA45" s="2588" t="s">
        <v>2047</v>
      </c>
      <c r="BB45" s="2588" t="s">
        <v>2047</v>
      </c>
      <c r="BC45" s="2588" t="s">
        <v>2047</v>
      </c>
      <c r="BD45" s="2588" t="s">
        <v>2047</v>
      </c>
      <c r="BE45" s="2588" t="s">
        <v>2047</v>
      </c>
      <c r="BF45" s="2588" t="s">
        <v>2047</v>
      </c>
      <c r="BG45" s="2588" t="s">
        <v>2047</v>
      </c>
      <c r="BH45" s="2588" t="s">
        <v>2047</v>
      </c>
      <c r="BI45" s="2588" t="s">
        <v>2047</v>
      </c>
      <c r="BJ45" s="2588" t="s">
        <v>2047</v>
      </c>
      <c r="BK45" s="2588" t="s">
        <v>2047</v>
      </c>
      <c r="BL45" s="2588" t="s">
        <v>2047</v>
      </c>
      <c r="BM45" s="2588" t="s">
        <v>2047</v>
      </c>
      <c r="BN45" s="2588" t="s">
        <v>2047</v>
      </c>
      <c r="BO45" s="2588" t="s">
        <v>2047</v>
      </c>
      <c r="BP45" s="2588" t="s">
        <v>2047</v>
      </c>
      <c r="BQ45" s="2588" t="s">
        <v>2047</v>
      </c>
      <c r="BR45" s="2588" t="s">
        <v>2047</v>
      </c>
      <c r="BS45" s="2588" t="s">
        <v>2047</v>
      </c>
      <c r="BT45" s="2588" t="s">
        <v>2047</v>
      </c>
      <c r="BU45" s="2588" t="s">
        <v>2047</v>
      </c>
      <c r="BV45" s="2588" t="s">
        <v>2047</v>
      </c>
      <c r="BW45" s="2588" t="s">
        <v>2047</v>
      </c>
      <c r="BX45" s="2588" t="s">
        <v>2047</v>
      </c>
      <c r="BY45" s="2588" t="s">
        <v>2047</v>
      </c>
      <c r="BZ45" s="2588" t="s">
        <v>2047</v>
      </c>
      <c r="CA45" s="2588" t="s">
        <v>2047</v>
      </c>
      <c r="CB45" s="2588" t="s">
        <v>2047</v>
      </c>
      <c r="CC45" s="2588" t="s">
        <v>2047</v>
      </c>
      <c r="CD45" s="2588" t="s">
        <v>2047</v>
      </c>
      <c r="CE45" s="2588" t="s">
        <v>2047</v>
      </c>
      <c r="CF45" s="2588" t="s">
        <v>2047</v>
      </c>
      <c r="CG45" s="2588" t="s">
        <v>2047</v>
      </c>
      <c r="CH45" s="2588" t="s">
        <v>2047</v>
      </c>
      <c r="CI45" s="2588" t="s">
        <v>2047</v>
      </c>
      <c r="CJ45" s="2588" t="s">
        <v>2047</v>
      </c>
      <c r="CK45" s="2588" t="s">
        <v>2047</v>
      </c>
      <c r="CL45" s="2588" t="s">
        <v>2047</v>
      </c>
      <c r="CM45" s="2588" t="s">
        <v>2047</v>
      </c>
      <c r="CN45" s="2588" t="s">
        <v>2047</v>
      </c>
      <c r="CO45" s="2588" t="s">
        <v>2047</v>
      </c>
      <c r="CP45" s="2588" t="s">
        <v>2047</v>
      </c>
      <c r="CQ45" s="2588" t="s">
        <v>2047</v>
      </c>
      <c r="CR45" s="2588" t="s">
        <v>2047</v>
      </c>
      <c r="CS45" s="2588" t="s">
        <v>2047</v>
      </c>
      <c r="CT45" s="2588" t="s">
        <v>2047</v>
      </c>
      <c r="CU45" s="2588" t="s">
        <v>2047</v>
      </c>
      <c r="CV45" s="2588" t="s">
        <v>2047</v>
      </c>
      <c r="CW45" s="2588" t="s">
        <v>2047</v>
      </c>
      <c r="CX45" s="2588" t="s">
        <v>2047</v>
      </c>
    </row>
    <row r="46" spans="1:102" s="2593" customFormat="1" ht="30" customHeight="1">
      <c r="A46" s="2581" t="str">
        <f>CA7</f>
        <v>AKUN</v>
      </c>
      <c r="B46" s="2584">
        <v>38</v>
      </c>
      <c r="C46" s="2586" t="s">
        <v>2047</v>
      </c>
      <c r="D46" s="2586" t="s">
        <v>2047</v>
      </c>
      <c r="E46" s="2608" t="s">
        <v>2047</v>
      </c>
      <c r="F46" s="2587" t="s">
        <v>2047</v>
      </c>
      <c r="G46" s="2588" t="s">
        <v>2047</v>
      </c>
      <c r="H46" s="2588" t="s">
        <v>2047</v>
      </c>
      <c r="I46" s="2588" t="s">
        <v>2047</v>
      </c>
      <c r="J46" s="2588" t="s">
        <v>2047</v>
      </c>
      <c r="K46" s="2298" t="s">
        <v>7456</v>
      </c>
      <c r="L46" s="2296" t="s">
        <v>320</v>
      </c>
      <c r="M46" s="2588" t="s">
        <v>2047</v>
      </c>
      <c r="N46" s="2588" t="s">
        <v>2047</v>
      </c>
      <c r="O46" s="2588" t="s">
        <v>2047</v>
      </c>
      <c r="P46" s="2588" t="s">
        <v>2047</v>
      </c>
      <c r="Q46" s="2588" t="s">
        <v>2047</v>
      </c>
      <c r="R46" s="2588" t="s">
        <v>2047</v>
      </c>
      <c r="S46" s="2588" t="s">
        <v>2047</v>
      </c>
      <c r="T46" s="2588" t="s">
        <v>2047</v>
      </c>
      <c r="U46" s="2588" t="s">
        <v>2047</v>
      </c>
      <c r="V46" s="2588" t="s">
        <v>2047</v>
      </c>
      <c r="W46" s="2588" t="s">
        <v>2047</v>
      </c>
      <c r="X46" s="2588" t="s">
        <v>2047</v>
      </c>
      <c r="Y46" s="2588" t="s">
        <v>2047</v>
      </c>
      <c r="Z46" s="2588" t="s">
        <v>2047</v>
      </c>
      <c r="AA46" s="2588" t="s">
        <v>2047</v>
      </c>
      <c r="AB46" s="2588" t="s">
        <v>2047</v>
      </c>
      <c r="AC46" s="2588" t="s">
        <v>2047</v>
      </c>
      <c r="AD46" s="2588" t="s">
        <v>2047</v>
      </c>
      <c r="AE46" s="2588" t="s">
        <v>2047</v>
      </c>
      <c r="AF46" s="2588" t="s">
        <v>2047</v>
      </c>
      <c r="AG46" s="2588" t="s">
        <v>2047</v>
      </c>
      <c r="AH46" s="2588" t="s">
        <v>2047</v>
      </c>
      <c r="AI46" s="2588" t="s">
        <v>2047</v>
      </c>
      <c r="AJ46" s="2588" t="s">
        <v>2047</v>
      </c>
      <c r="AK46" s="2588" t="s">
        <v>2047</v>
      </c>
      <c r="AL46" s="2588" t="s">
        <v>2047</v>
      </c>
      <c r="AM46" s="2588" t="s">
        <v>2047</v>
      </c>
      <c r="AN46" s="2588" t="s">
        <v>2047</v>
      </c>
      <c r="AO46" s="2588" t="s">
        <v>2047</v>
      </c>
      <c r="AP46" s="2588" t="s">
        <v>2047</v>
      </c>
      <c r="AQ46" s="2588" t="s">
        <v>2047</v>
      </c>
      <c r="AR46" s="2588" t="s">
        <v>2047</v>
      </c>
      <c r="AS46" s="2588" t="s">
        <v>2047</v>
      </c>
      <c r="AT46" s="2588" t="s">
        <v>2047</v>
      </c>
      <c r="AU46" s="2588" t="s">
        <v>2047</v>
      </c>
      <c r="AV46" s="2588" t="s">
        <v>2047</v>
      </c>
      <c r="AW46" s="2588" t="s">
        <v>2047</v>
      </c>
      <c r="AX46" s="2588" t="s">
        <v>2047</v>
      </c>
      <c r="AY46" s="2588" t="s">
        <v>2047</v>
      </c>
      <c r="AZ46" s="2588" t="s">
        <v>2047</v>
      </c>
      <c r="BA46" s="2588" t="s">
        <v>2047</v>
      </c>
      <c r="BB46" s="2588" t="s">
        <v>2047</v>
      </c>
      <c r="BC46" s="2588" t="s">
        <v>2047</v>
      </c>
      <c r="BD46" s="2588" t="s">
        <v>2047</v>
      </c>
      <c r="BE46" s="2588" t="s">
        <v>2047</v>
      </c>
      <c r="BF46" s="2588" t="s">
        <v>2047</v>
      </c>
      <c r="BG46" s="2588" t="s">
        <v>2047</v>
      </c>
      <c r="BH46" s="2588" t="s">
        <v>2047</v>
      </c>
      <c r="BI46" s="2588" t="s">
        <v>2047</v>
      </c>
      <c r="BJ46" s="2588" t="s">
        <v>2047</v>
      </c>
      <c r="BK46" s="2588" t="s">
        <v>2047</v>
      </c>
      <c r="BL46" s="2588" t="s">
        <v>2047</v>
      </c>
      <c r="BM46" s="2588" t="s">
        <v>2047</v>
      </c>
      <c r="BN46" s="2588" t="s">
        <v>2047</v>
      </c>
      <c r="BO46" s="2588" t="s">
        <v>2047</v>
      </c>
      <c r="BP46" s="2588" t="s">
        <v>2047</v>
      </c>
      <c r="BQ46" s="2588" t="s">
        <v>2047</v>
      </c>
      <c r="BR46" s="2588" t="s">
        <v>2047</v>
      </c>
      <c r="BS46" s="2588" t="s">
        <v>2047</v>
      </c>
      <c r="BT46" s="2588" t="s">
        <v>2047</v>
      </c>
      <c r="BU46" s="2588" t="s">
        <v>2047</v>
      </c>
      <c r="BV46" s="2588" t="s">
        <v>2047</v>
      </c>
      <c r="BW46" s="2588" t="s">
        <v>2047</v>
      </c>
      <c r="BX46" s="2588" t="s">
        <v>2047</v>
      </c>
      <c r="BY46" s="2588" t="s">
        <v>2047</v>
      </c>
      <c r="BZ46" s="2588" t="s">
        <v>2047</v>
      </c>
      <c r="CA46" s="2588" t="s">
        <v>2047</v>
      </c>
      <c r="CB46" s="2588" t="s">
        <v>2047</v>
      </c>
      <c r="CC46" s="2588" t="s">
        <v>2047</v>
      </c>
      <c r="CD46" s="2588" t="s">
        <v>2047</v>
      </c>
      <c r="CE46" s="2588" t="s">
        <v>2047</v>
      </c>
      <c r="CF46" s="2588" t="s">
        <v>2047</v>
      </c>
      <c r="CG46" s="2588" t="s">
        <v>2047</v>
      </c>
      <c r="CH46" s="2588" t="s">
        <v>2047</v>
      </c>
      <c r="CI46" s="2588" t="s">
        <v>2047</v>
      </c>
      <c r="CJ46" s="2588" t="s">
        <v>2047</v>
      </c>
      <c r="CK46" s="2588" t="s">
        <v>2047</v>
      </c>
      <c r="CL46" s="2588" t="s">
        <v>2047</v>
      </c>
      <c r="CM46" s="2588" t="s">
        <v>2047</v>
      </c>
      <c r="CN46" s="2588" t="s">
        <v>2047</v>
      </c>
      <c r="CO46" s="2588" t="s">
        <v>2047</v>
      </c>
      <c r="CP46" s="2588" t="s">
        <v>2047</v>
      </c>
      <c r="CQ46" s="2588" t="s">
        <v>2047</v>
      </c>
      <c r="CR46" s="2588" t="s">
        <v>2047</v>
      </c>
      <c r="CS46" s="2588" t="s">
        <v>2047</v>
      </c>
      <c r="CT46" s="2588" t="s">
        <v>2047</v>
      </c>
      <c r="CU46" s="2588" t="s">
        <v>2047</v>
      </c>
      <c r="CV46" s="2588" t="s">
        <v>2047</v>
      </c>
      <c r="CW46" s="2588" t="s">
        <v>2047</v>
      </c>
      <c r="CX46" s="2588" t="s">
        <v>2047</v>
      </c>
    </row>
    <row r="47" spans="1:102" s="2593" customFormat="1" ht="30" customHeight="1">
      <c r="A47" s="2581" t="str">
        <f>CC7</f>
        <v>AKUN</v>
      </c>
      <c r="B47" s="2584">
        <v>39</v>
      </c>
      <c r="C47" s="2586" t="s">
        <v>2047</v>
      </c>
      <c r="D47" s="2586" t="s">
        <v>2047</v>
      </c>
      <c r="E47" s="2608" t="s">
        <v>2047</v>
      </c>
      <c r="F47" s="2587" t="s">
        <v>2047</v>
      </c>
      <c r="G47" s="2588" t="s">
        <v>2047</v>
      </c>
      <c r="H47" s="2588" t="s">
        <v>2047</v>
      </c>
      <c r="I47" s="2588" t="s">
        <v>2047</v>
      </c>
      <c r="J47" s="2588" t="s">
        <v>2047</v>
      </c>
      <c r="K47" s="2298" t="s">
        <v>7455</v>
      </c>
      <c r="L47" s="2294" t="s">
        <v>1673</v>
      </c>
      <c r="M47" s="2588" t="s">
        <v>2047</v>
      </c>
      <c r="N47" s="2588" t="s">
        <v>2047</v>
      </c>
      <c r="O47" s="2588" t="s">
        <v>2047</v>
      </c>
      <c r="P47" s="2588" t="s">
        <v>2047</v>
      </c>
      <c r="Q47" s="2588" t="s">
        <v>2047</v>
      </c>
      <c r="R47" s="2588" t="s">
        <v>2047</v>
      </c>
      <c r="S47" s="2588" t="s">
        <v>2047</v>
      </c>
      <c r="T47" s="2588" t="s">
        <v>2047</v>
      </c>
      <c r="U47" s="2588" t="s">
        <v>2047</v>
      </c>
      <c r="V47" s="2588" t="s">
        <v>2047</v>
      </c>
      <c r="W47" s="2588" t="s">
        <v>2047</v>
      </c>
      <c r="X47" s="2588" t="s">
        <v>2047</v>
      </c>
      <c r="Y47" s="2588" t="s">
        <v>2047</v>
      </c>
      <c r="Z47" s="2588" t="s">
        <v>2047</v>
      </c>
      <c r="AA47" s="2588" t="s">
        <v>2047</v>
      </c>
      <c r="AB47" s="2588" t="s">
        <v>2047</v>
      </c>
      <c r="AC47" s="2588" t="s">
        <v>2047</v>
      </c>
      <c r="AD47" s="2588" t="s">
        <v>2047</v>
      </c>
      <c r="AE47" s="2588" t="s">
        <v>2047</v>
      </c>
      <c r="AF47" s="2588" t="s">
        <v>2047</v>
      </c>
      <c r="AG47" s="2588" t="s">
        <v>2047</v>
      </c>
      <c r="AH47" s="2588" t="s">
        <v>2047</v>
      </c>
      <c r="AI47" s="2588" t="s">
        <v>2047</v>
      </c>
      <c r="AJ47" s="2588" t="s">
        <v>2047</v>
      </c>
      <c r="AK47" s="2588" t="s">
        <v>2047</v>
      </c>
      <c r="AL47" s="2588" t="s">
        <v>2047</v>
      </c>
      <c r="AM47" s="2588" t="s">
        <v>2047</v>
      </c>
      <c r="AN47" s="2588" t="s">
        <v>2047</v>
      </c>
      <c r="AO47" s="2588" t="s">
        <v>2047</v>
      </c>
      <c r="AP47" s="2588" t="s">
        <v>2047</v>
      </c>
      <c r="AQ47" s="2588" t="s">
        <v>2047</v>
      </c>
      <c r="AR47" s="2588" t="s">
        <v>2047</v>
      </c>
      <c r="AS47" s="2588" t="s">
        <v>2047</v>
      </c>
      <c r="AT47" s="2588" t="s">
        <v>2047</v>
      </c>
      <c r="AU47" s="2588" t="s">
        <v>2047</v>
      </c>
      <c r="AV47" s="2588" t="s">
        <v>2047</v>
      </c>
      <c r="AW47" s="2588" t="s">
        <v>2047</v>
      </c>
      <c r="AX47" s="2588" t="s">
        <v>2047</v>
      </c>
      <c r="AY47" s="2588" t="s">
        <v>2047</v>
      </c>
      <c r="AZ47" s="2588" t="s">
        <v>2047</v>
      </c>
      <c r="BA47" s="2588" t="s">
        <v>2047</v>
      </c>
      <c r="BB47" s="2588" t="s">
        <v>2047</v>
      </c>
      <c r="BC47" s="2588" t="s">
        <v>2047</v>
      </c>
      <c r="BD47" s="2588" t="s">
        <v>2047</v>
      </c>
      <c r="BE47" s="2588" t="s">
        <v>2047</v>
      </c>
      <c r="BF47" s="2588" t="s">
        <v>2047</v>
      </c>
      <c r="BG47" s="2588" t="s">
        <v>2047</v>
      </c>
      <c r="BH47" s="2588" t="s">
        <v>2047</v>
      </c>
      <c r="BI47" s="2588" t="s">
        <v>2047</v>
      </c>
      <c r="BJ47" s="2588" t="s">
        <v>2047</v>
      </c>
      <c r="BK47" s="2588" t="s">
        <v>2047</v>
      </c>
      <c r="BL47" s="2588" t="s">
        <v>2047</v>
      </c>
      <c r="BM47" s="2588" t="s">
        <v>2047</v>
      </c>
      <c r="BN47" s="2588" t="s">
        <v>2047</v>
      </c>
      <c r="BO47" s="2588" t="s">
        <v>2047</v>
      </c>
      <c r="BP47" s="2588" t="s">
        <v>2047</v>
      </c>
      <c r="BQ47" s="2588" t="s">
        <v>2047</v>
      </c>
      <c r="BR47" s="2588" t="s">
        <v>2047</v>
      </c>
      <c r="BS47" s="2588" t="s">
        <v>2047</v>
      </c>
      <c r="BT47" s="2588" t="s">
        <v>2047</v>
      </c>
      <c r="BU47" s="2588" t="s">
        <v>2047</v>
      </c>
      <c r="BV47" s="2588" t="s">
        <v>2047</v>
      </c>
      <c r="BW47" s="2588" t="s">
        <v>2047</v>
      </c>
      <c r="BX47" s="2588" t="s">
        <v>2047</v>
      </c>
      <c r="BY47" s="2588" t="s">
        <v>2047</v>
      </c>
      <c r="BZ47" s="2588" t="s">
        <v>2047</v>
      </c>
      <c r="CA47" s="2588" t="s">
        <v>2047</v>
      </c>
      <c r="CB47" s="2588" t="s">
        <v>2047</v>
      </c>
      <c r="CC47" s="2588" t="s">
        <v>2047</v>
      </c>
      <c r="CD47" s="2588" t="s">
        <v>2047</v>
      </c>
      <c r="CE47" s="2588" t="s">
        <v>2047</v>
      </c>
      <c r="CF47" s="2588" t="s">
        <v>2047</v>
      </c>
      <c r="CG47" s="2588" t="s">
        <v>2047</v>
      </c>
      <c r="CH47" s="2588" t="s">
        <v>2047</v>
      </c>
      <c r="CI47" s="2588" t="s">
        <v>2047</v>
      </c>
      <c r="CJ47" s="2588" t="s">
        <v>2047</v>
      </c>
      <c r="CK47" s="2588" t="s">
        <v>2047</v>
      </c>
      <c r="CL47" s="2588" t="s">
        <v>2047</v>
      </c>
      <c r="CM47" s="2588" t="s">
        <v>2047</v>
      </c>
      <c r="CN47" s="2588" t="s">
        <v>2047</v>
      </c>
      <c r="CO47" s="2588" t="s">
        <v>2047</v>
      </c>
      <c r="CP47" s="2588" t="s">
        <v>2047</v>
      </c>
      <c r="CQ47" s="2588" t="s">
        <v>2047</v>
      </c>
      <c r="CR47" s="2588" t="s">
        <v>2047</v>
      </c>
      <c r="CS47" s="2588" t="s">
        <v>2047</v>
      </c>
      <c r="CT47" s="2588" t="s">
        <v>2047</v>
      </c>
      <c r="CU47" s="2588" t="s">
        <v>2047</v>
      </c>
      <c r="CV47" s="2588" t="s">
        <v>2047</v>
      </c>
      <c r="CW47" s="2588" t="s">
        <v>2047</v>
      </c>
      <c r="CX47" s="2588" t="s">
        <v>2047</v>
      </c>
    </row>
    <row r="48" spans="1:102" s="2593" customFormat="1" ht="30" customHeight="1">
      <c r="A48" s="2581" t="str">
        <f>CE7</f>
        <v>AKUN</v>
      </c>
      <c r="B48" s="2584">
        <v>40</v>
      </c>
      <c r="C48" s="2586" t="s">
        <v>2047</v>
      </c>
      <c r="D48" s="2586" t="s">
        <v>2047</v>
      </c>
      <c r="E48" s="2608" t="s">
        <v>2047</v>
      </c>
      <c r="F48" s="2587" t="s">
        <v>2047</v>
      </c>
      <c r="G48" s="2588" t="s">
        <v>2047</v>
      </c>
      <c r="H48" s="2588" t="s">
        <v>2047</v>
      </c>
      <c r="I48" s="2588" t="s">
        <v>2047</v>
      </c>
      <c r="J48" s="2588" t="s">
        <v>2047</v>
      </c>
      <c r="K48" s="2298" t="s">
        <v>7454</v>
      </c>
      <c r="L48" s="2294" t="s">
        <v>1673</v>
      </c>
      <c r="M48" s="2588" t="s">
        <v>2047</v>
      </c>
      <c r="N48" s="2588" t="s">
        <v>2047</v>
      </c>
      <c r="O48" s="2588" t="s">
        <v>2047</v>
      </c>
      <c r="P48" s="2588" t="s">
        <v>2047</v>
      </c>
      <c r="Q48" s="2588" t="s">
        <v>2047</v>
      </c>
      <c r="R48" s="2588" t="s">
        <v>2047</v>
      </c>
      <c r="S48" s="2588" t="s">
        <v>2047</v>
      </c>
      <c r="T48" s="2588" t="s">
        <v>2047</v>
      </c>
      <c r="U48" s="2588" t="s">
        <v>2047</v>
      </c>
      <c r="V48" s="2588" t="s">
        <v>2047</v>
      </c>
      <c r="W48" s="2588" t="s">
        <v>2047</v>
      </c>
      <c r="X48" s="2588" t="s">
        <v>2047</v>
      </c>
      <c r="Y48" s="2588" t="s">
        <v>2047</v>
      </c>
      <c r="Z48" s="2588" t="s">
        <v>2047</v>
      </c>
      <c r="AA48" s="2588" t="s">
        <v>2047</v>
      </c>
      <c r="AB48" s="2588" t="s">
        <v>2047</v>
      </c>
      <c r="AC48" s="2588" t="s">
        <v>2047</v>
      </c>
      <c r="AD48" s="2588" t="s">
        <v>2047</v>
      </c>
      <c r="AE48" s="2588" t="s">
        <v>2047</v>
      </c>
      <c r="AF48" s="2588" t="s">
        <v>2047</v>
      </c>
      <c r="AG48" s="2588" t="s">
        <v>2047</v>
      </c>
      <c r="AH48" s="2588" t="s">
        <v>2047</v>
      </c>
      <c r="AI48" s="2588" t="s">
        <v>2047</v>
      </c>
      <c r="AJ48" s="2588" t="s">
        <v>2047</v>
      </c>
      <c r="AK48" s="2588" t="s">
        <v>2047</v>
      </c>
      <c r="AL48" s="2588" t="s">
        <v>2047</v>
      </c>
      <c r="AM48" s="2588" t="s">
        <v>2047</v>
      </c>
      <c r="AN48" s="2588" t="s">
        <v>2047</v>
      </c>
      <c r="AO48" s="2588" t="s">
        <v>2047</v>
      </c>
      <c r="AP48" s="2588" t="s">
        <v>2047</v>
      </c>
      <c r="AQ48" s="2588" t="s">
        <v>2047</v>
      </c>
      <c r="AR48" s="2588" t="s">
        <v>2047</v>
      </c>
      <c r="AS48" s="2588" t="s">
        <v>2047</v>
      </c>
      <c r="AT48" s="2588" t="s">
        <v>2047</v>
      </c>
      <c r="AU48" s="2588" t="s">
        <v>2047</v>
      </c>
      <c r="AV48" s="2588" t="s">
        <v>2047</v>
      </c>
      <c r="AW48" s="2588" t="s">
        <v>2047</v>
      </c>
      <c r="AX48" s="2588" t="s">
        <v>2047</v>
      </c>
      <c r="AY48" s="2588" t="s">
        <v>2047</v>
      </c>
      <c r="AZ48" s="2588" t="s">
        <v>2047</v>
      </c>
      <c r="BA48" s="2588" t="s">
        <v>2047</v>
      </c>
      <c r="BB48" s="2588" t="s">
        <v>2047</v>
      </c>
      <c r="BC48" s="2588" t="s">
        <v>2047</v>
      </c>
      <c r="BD48" s="2588" t="s">
        <v>2047</v>
      </c>
      <c r="BE48" s="2588" t="s">
        <v>2047</v>
      </c>
      <c r="BF48" s="2588" t="s">
        <v>2047</v>
      </c>
      <c r="BG48" s="2588" t="s">
        <v>2047</v>
      </c>
      <c r="BH48" s="2588" t="s">
        <v>2047</v>
      </c>
      <c r="BI48" s="2588" t="s">
        <v>2047</v>
      </c>
      <c r="BJ48" s="2588" t="s">
        <v>2047</v>
      </c>
      <c r="BK48" s="2588" t="s">
        <v>2047</v>
      </c>
      <c r="BL48" s="2588" t="s">
        <v>2047</v>
      </c>
      <c r="BM48" s="2588" t="s">
        <v>2047</v>
      </c>
      <c r="BN48" s="2588" t="s">
        <v>2047</v>
      </c>
      <c r="BO48" s="2588" t="s">
        <v>2047</v>
      </c>
      <c r="BP48" s="2588" t="s">
        <v>2047</v>
      </c>
      <c r="BQ48" s="2588" t="s">
        <v>2047</v>
      </c>
      <c r="BR48" s="2588" t="s">
        <v>2047</v>
      </c>
      <c r="BS48" s="2588" t="s">
        <v>2047</v>
      </c>
      <c r="BT48" s="2588" t="s">
        <v>2047</v>
      </c>
      <c r="BU48" s="2588" t="s">
        <v>2047</v>
      </c>
      <c r="BV48" s="2588" t="s">
        <v>2047</v>
      </c>
      <c r="BW48" s="2588" t="s">
        <v>2047</v>
      </c>
      <c r="BX48" s="2588" t="s">
        <v>2047</v>
      </c>
      <c r="BY48" s="2588" t="s">
        <v>2047</v>
      </c>
      <c r="BZ48" s="2588" t="s">
        <v>2047</v>
      </c>
      <c r="CA48" s="2588" t="s">
        <v>2047</v>
      </c>
      <c r="CB48" s="2588" t="s">
        <v>2047</v>
      </c>
      <c r="CC48" s="2588" t="s">
        <v>2047</v>
      </c>
      <c r="CD48" s="2588" t="s">
        <v>2047</v>
      </c>
      <c r="CE48" s="2588" t="s">
        <v>2047</v>
      </c>
      <c r="CF48" s="2588" t="s">
        <v>2047</v>
      </c>
      <c r="CG48" s="2588" t="s">
        <v>2047</v>
      </c>
      <c r="CH48" s="2588" t="s">
        <v>2047</v>
      </c>
      <c r="CI48" s="2588" t="s">
        <v>2047</v>
      </c>
      <c r="CJ48" s="2588" t="s">
        <v>2047</v>
      </c>
      <c r="CK48" s="2588" t="s">
        <v>2047</v>
      </c>
      <c r="CL48" s="2588" t="s">
        <v>2047</v>
      </c>
      <c r="CM48" s="2588" t="s">
        <v>2047</v>
      </c>
      <c r="CN48" s="2588" t="s">
        <v>2047</v>
      </c>
      <c r="CO48" s="2588" t="s">
        <v>2047</v>
      </c>
      <c r="CP48" s="2588" t="s">
        <v>2047</v>
      </c>
      <c r="CQ48" s="2588" t="s">
        <v>2047</v>
      </c>
      <c r="CR48" s="2588" t="s">
        <v>2047</v>
      </c>
      <c r="CS48" s="2588" t="s">
        <v>2047</v>
      </c>
      <c r="CT48" s="2588" t="s">
        <v>2047</v>
      </c>
      <c r="CU48" s="2588" t="s">
        <v>2047</v>
      </c>
      <c r="CV48" s="2588" t="s">
        <v>2047</v>
      </c>
      <c r="CW48" s="2588" t="s">
        <v>2047</v>
      </c>
      <c r="CX48" s="2588" t="s">
        <v>2047</v>
      </c>
    </row>
    <row r="49" spans="1:102" s="2593" customFormat="1" ht="58.5" customHeight="1">
      <c r="A49" s="2581" t="str">
        <f>CG7</f>
        <v>AKUN</v>
      </c>
      <c r="B49" s="2584">
        <v>41</v>
      </c>
      <c r="C49" s="2586" t="s">
        <v>2047</v>
      </c>
      <c r="D49" s="2586" t="s">
        <v>2047</v>
      </c>
      <c r="E49" s="2608" t="s">
        <v>2047</v>
      </c>
      <c r="F49" s="2587" t="s">
        <v>2047</v>
      </c>
      <c r="G49" s="2588" t="s">
        <v>2047</v>
      </c>
      <c r="H49" s="2588" t="s">
        <v>2047</v>
      </c>
      <c r="I49" s="2588" t="s">
        <v>2047</v>
      </c>
      <c r="J49" s="2588" t="s">
        <v>2047</v>
      </c>
      <c r="K49" s="2298" t="s">
        <v>7453</v>
      </c>
      <c r="L49" s="2296" t="s">
        <v>7650</v>
      </c>
      <c r="M49" s="2588" t="s">
        <v>2047</v>
      </c>
      <c r="N49" s="2588" t="s">
        <v>2047</v>
      </c>
      <c r="O49" s="2588" t="s">
        <v>2047</v>
      </c>
      <c r="P49" s="2588" t="s">
        <v>2047</v>
      </c>
      <c r="Q49" s="2588" t="s">
        <v>2047</v>
      </c>
      <c r="R49" s="2588" t="s">
        <v>2047</v>
      </c>
      <c r="S49" s="2588" t="s">
        <v>2047</v>
      </c>
      <c r="T49" s="2588" t="s">
        <v>2047</v>
      </c>
      <c r="U49" s="2588" t="s">
        <v>2047</v>
      </c>
      <c r="V49" s="2588" t="s">
        <v>2047</v>
      </c>
      <c r="W49" s="2588" t="s">
        <v>2047</v>
      </c>
      <c r="X49" s="2588" t="s">
        <v>2047</v>
      </c>
      <c r="Y49" s="2588" t="s">
        <v>2047</v>
      </c>
      <c r="Z49" s="2588" t="s">
        <v>2047</v>
      </c>
      <c r="AA49" s="2588" t="s">
        <v>2047</v>
      </c>
      <c r="AB49" s="2588" t="s">
        <v>2047</v>
      </c>
      <c r="AC49" s="2588" t="s">
        <v>2047</v>
      </c>
      <c r="AD49" s="2588" t="s">
        <v>2047</v>
      </c>
      <c r="AE49" s="2588" t="s">
        <v>2047</v>
      </c>
      <c r="AF49" s="2588" t="s">
        <v>2047</v>
      </c>
      <c r="AG49" s="2588" t="s">
        <v>2047</v>
      </c>
      <c r="AH49" s="2588" t="s">
        <v>2047</v>
      </c>
      <c r="AI49" s="2588" t="s">
        <v>2047</v>
      </c>
      <c r="AJ49" s="2588" t="s">
        <v>2047</v>
      </c>
      <c r="AK49" s="2588" t="s">
        <v>2047</v>
      </c>
      <c r="AL49" s="2588" t="s">
        <v>2047</v>
      </c>
      <c r="AM49" s="2588" t="s">
        <v>2047</v>
      </c>
      <c r="AN49" s="2588" t="s">
        <v>2047</v>
      </c>
      <c r="AO49" s="2588" t="s">
        <v>2047</v>
      </c>
      <c r="AP49" s="2588" t="s">
        <v>2047</v>
      </c>
      <c r="AQ49" s="2588" t="s">
        <v>2047</v>
      </c>
      <c r="AR49" s="2588" t="s">
        <v>2047</v>
      </c>
      <c r="AS49" s="2588" t="s">
        <v>2047</v>
      </c>
      <c r="AT49" s="2588" t="s">
        <v>2047</v>
      </c>
      <c r="AU49" s="2588" t="s">
        <v>2047</v>
      </c>
      <c r="AV49" s="2588" t="s">
        <v>2047</v>
      </c>
      <c r="AW49" s="2588" t="s">
        <v>2047</v>
      </c>
      <c r="AX49" s="2588" t="s">
        <v>2047</v>
      </c>
      <c r="AY49" s="2588" t="s">
        <v>2047</v>
      </c>
      <c r="AZ49" s="2588" t="s">
        <v>2047</v>
      </c>
      <c r="BA49" s="2588" t="s">
        <v>2047</v>
      </c>
      <c r="BB49" s="2588" t="s">
        <v>2047</v>
      </c>
      <c r="BC49" s="2588" t="s">
        <v>2047</v>
      </c>
      <c r="BD49" s="2588" t="s">
        <v>2047</v>
      </c>
      <c r="BE49" s="2588" t="s">
        <v>2047</v>
      </c>
      <c r="BF49" s="2588" t="s">
        <v>2047</v>
      </c>
      <c r="BG49" s="2588" t="s">
        <v>2047</v>
      </c>
      <c r="BH49" s="2588" t="s">
        <v>2047</v>
      </c>
      <c r="BI49" s="2588" t="s">
        <v>2047</v>
      </c>
      <c r="BJ49" s="2588" t="s">
        <v>2047</v>
      </c>
      <c r="BK49" s="2588" t="s">
        <v>2047</v>
      </c>
      <c r="BL49" s="2588" t="s">
        <v>2047</v>
      </c>
      <c r="BM49" s="2588" t="s">
        <v>2047</v>
      </c>
      <c r="BN49" s="2588" t="s">
        <v>2047</v>
      </c>
      <c r="BO49" s="2588" t="s">
        <v>2047</v>
      </c>
      <c r="BP49" s="2588" t="s">
        <v>2047</v>
      </c>
      <c r="BQ49" s="2588" t="s">
        <v>2047</v>
      </c>
      <c r="BR49" s="2588" t="s">
        <v>2047</v>
      </c>
      <c r="BS49" s="2588" t="s">
        <v>2047</v>
      </c>
      <c r="BT49" s="2588" t="s">
        <v>2047</v>
      </c>
      <c r="BU49" s="2588" t="s">
        <v>2047</v>
      </c>
      <c r="BV49" s="2588" t="s">
        <v>2047</v>
      </c>
      <c r="BW49" s="2588" t="s">
        <v>2047</v>
      </c>
      <c r="BX49" s="2588" t="s">
        <v>2047</v>
      </c>
      <c r="BY49" s="2588" t="s">
        <v>2047</v>
      </c>
      <c r="BZ49" s="2588" t="s">
        <v>2047</v>
      </c>
      <c r="CA49" s="2588" t="s">
        <v>2047</v>
      </c>
      <c r="CB49" s="2588" t="s">
        <v>2047</v>
      </c>
      <c r="CC49" s="2588" t="s">
        <v>2047</v>
      </c>
      <c r="CD49" s="2588" t="s">
        <v>2047</v>
      </c>
      <c r="CE49" s="2588" t="s">
        <v>2047</v>
      </c>
      <c r="CF49" s="2588" t="s">
        <v>2047</v>
      </c>
      <c r="CG49" s="2588" t="s">
        <v>2047</v>
      </c>
      <c r="CH49" s="2588" t="s">
        <v>2047</v>
      </c>
      <c r="CI49" s="2588" t="s">
        <v>2047</v>
      </c>
      <c r="CJ49" s="2588" t="s">
        <v>2047</v>
      </c>
      <c r="CK49" s="2588" t="s">
        <v>2047</v>
      </c>
      <c r="CL49" s="2588" t="s">
        <v>2047</v>
      </c>
      <c r="CM49" s="2588" t="s">
        <v>2047</v>
      </c>
      <c r="CN49" s="2588" t="s">
        <v>2047</v>
      </c>
      <c r="CO49" s="2588" t="s">
        <v>2047</v>
      </c>
      <c r="CP49" s="2588" t="s">
        <v>2047</v>
      </c>
      <c r="CQ49" s="2588" t="s">
        <v>2047</v>
      </c>
      <c r="CR49" s="2588" t="s">
        <v>2047</v>
      </c>
      <c r="CS49" s="2588" t="s">
        <v>2047</v>
      </c>
      <c r="CT49" s="2588" t="s">
        <v>2047</v>
      </c>
      <c r="CU49" s="2588" t="s">
        <v>2047</v>
      </c>
      <c r="CV49" s="2588" t="s">
        <v>2047</v>
      </c>
      <c r="CW49" s="2588" t="s">
        <v>2047</v>
      </c>
      <c r="CX49" s="2588" t="s">
        <v>2047</v>
      </c>
    </row>
    <row r="50" spans="1:102" s="2593" customFormat="1">
      <c r="A50" s="2581" t="str">
        <f>CI7</f>
        <v>AKUN</v>
      </c>
      <c r="B50" s="2584">
        <v>42</v>
      </c>
      <c r="C50" s="2586" t="s">
        <v>2047</v>
      </c>
      <c r="D50" s="2586" t="s">
        <v>2047</v>
      </c>
      <c r="E50" s="2608" t="s">
        <v>2047</v>
      </c>
      <c r="F50" s="2587" t="s">
        <v>2047</v>
      </c>
      <c r="G50" s="2588" t="s">
        <v>2047</v>
      </c>
      <c r="H50" s="2588" t="s">
        <v>2047</v>
      </c>
      <c r="I50" s="2588" t="s">
        <v>2047</v>
      </c>
      <c r="J50" s="2588" t="s">
        <v>2047</v>
      </c>
      <c r="K50" s="2588" t="s">
        <v>2047</v>
      </c>
      <c r="L50" s="2588" t="s">
        <v>2047</v>
      </c>
      <c r="M50" s="2588" t="s">
        <v>2047</v>
      </c>
      <c r="N50" s="2588" t="s">
        <v>2047</v>
      </c>
      <c r="O50" s="2588" t="s">
        <v>2047</v>
      </c>
      <c r="P50" s="2588" t="s">
        <v>2047</v>
      </c>
      <c r="Q50" s="2588" t="s">
        <v>2047</v>
      </c>
      <c r="R50" s="2588" t="s">
        <v>2047</v>
      </c>
      <c r="S50" s="2588" t="s">
        <v>2047</v>
      </c>
      <c r="T50" s="2588" t="s">
        <v>2047</v>
      </c>
      <c r="U50" s="2588" t="s">
        <v>2047</v>
      </c>
      <c r="V50" s="2588" t="s">
        <v>2047</v>
      </c>
      <c r="W50" s="2588" t="s">
        <v>2047</v>
      </c>
      <c r="X50" s="2588" t="s">
        <v>2047</v>
      </c>
      <c r="Y50" s="2588" t="s">
        <v>2047</v>
      </c>
      <c r="Z50" s="2588" t="s">
        <v>2047</v>
      </c>
      <c r="AA50" s="2588" t="s">
        <v>2047</v>
      </c>
      <c r="AB50" s="2588" t="s">
        <v>2047</v>
      </c>
      <c r="AC50" s="2588" t="s">
        <v>2047</v>
      </c>
      <c r="AD50" s="2588" t="s">
        <v>2047</v>
      </c>
      <c r="AE50" s="2588" t="s">
        <v>2047</v>
      </c>
      <c r="AF50" s="2588" t="s">
        <v>2047</v>
      </c>
      <c r="AG50" s="2588" t="s">
        <v>2047</v>
      </c>
      <c r="AH50" s="2588" t="s">
        <v>2047</v>
      </c>
      <c r="AI50" s="2588" t="s">
        <v>2047</v>
      </c>
      <c r="AJ50" s="2588" t="s">
        <v>2047</v>
      </c>
      <c r="AK50" s="2588" t="s">
        <v>2047</v>
      </c>
      <c r="AL50" s="2588" t="s">
        <v>2047</v>
      </c>
      <c r="AM50" s="2588" t="s">
        <v>2047</v>
      </c>
      <c r="AN50" s="2588" t="s">
        <v>2047</v>
      </c>
      <c r="AO50" s="2588" t="s">
        <v>2047</v>
      </c>
      <c r="AP50" s="2588" t="s">
        <v>2047</v>
      </c>
      <c r="AQ50" s="2588" t="s">
        <v>2047</v>
      </c>
      <c r="AR50" s="2588" t="s">
        <v>2047</v>
      </c>
      <c r="AS50" s="2588" t="s">
        <v>2047</v>
      </c>
      <c r="AT50" s="2588" t="s">
        <v>2047</v>
      </c>
      <c r="AU50" s="2588" t="s">
        <v>2047</v>
      </c>
      <c r="AV50" s="2588" t="s">
        <v>2047</v>
      </c>
      <c r="AW50" s="2588" t="s">
        <v>2047</v>
      </c>
      <c r="AX50" s="2588" t="s">
        <v>2047</v>
      </c>
      <c r="AY50" s="2588" t="s">
        <v>2047</v>
      </c>
      <c r="AZ50" s="2588" t="s">
        <v>2047</v>
      </c>
      <c r="BA50" s="2588" t="s">
        <v>2047</v>
      </c>
      <c r="BB50" s="2588" t="s">
        <v>2047</v>
      </c>
      <c r="BC50" s="2588" t="s">
        <v>2047</v>
      </c>
      <c r="BD50" s="2588" t="s">
        <v>2047</v>
      </c>
      <c r="BE50" s="2588" t="s">
        <v>2047</v>
      </c>
      <c r="BF50" s="2588" t="s">
        <v>2047</v>
      </c>
      <c r="BG50" s="2588" t="s">
        <v>2047</v>
      </c>
      <c r="BH50" s="2588" t="s">
        <v>2047</v>
      </c>
      <c r="BI50" s="2588" t="s">
        <v>2047</v>
      </c>
      <c r="BJ50" s="2588" t="s">
        <v>2047</v>
      </c>
      <c r="BK50" s="2588" t="s">
        <v>2047</v>
      </c>
      <c r="BL50" s="2588" t="s">
        <v>2047</v>
      </c>
      <c r="BM50" s="2588" t="s">
        <v>2047</v>
      </c>
      <c r="BN50" s="2588" t="s">
        <v>2047</v>
      </c>
      <c r="BO50" s="2588" t="s">
        <v>2047</v>
      </c>
      <c r="BP50" s="2588" t="s">
        <v>2047</v>
      </c>
      <c r="BQ50" s="2588" t="s">
        <v>2047</v>
      </c>
      <c r="BR50" s="2588" t="s">
        <v>2047</v>
      </c>
      <c r="BS50" s="2588" t="s">
        <v>2047</v>
      </c>
      <c r="BT50" s="2588" t="s">
        <v>2047</v>
      </c>
      <c r="BU50" s="2588" t="s">
        <v>2047</v>
      </c>
      <c r="BV50" s="2588" t="s">
        <v>2047</v>
      </c>
      <c r="BW50" s="2588" t="s">
        <v>2047</v>
      </c>
      <c r="BX50" s="2588" t="s">
        <v>2047</v>
      </c>
      <c r="BY50" s="2588" t="s">
        <v>2047</v>
      </c>
      <c r="BZ50" s="2588" t="s">
        <v>2047</v>
      </c>
      <c r="CA50" s="2588" t="s">
        <v>2047</v>
      </c>
      <c r="CB50" s="2588" t="s">
        <v>2047</v>
      </c>
      <c r="CC50" s="2588" t="s">
        <v>2047</v>
      </c>
      <c r="CD50" s="2588" t="s">
        <v>2047</v>
      </c>
      <c r="CE50" s="2588" t="s">
        <v>2047</v>
      </c>
      <c r="CF50" s="2588" t="s">
        <v>2047</v>
      </c>
      <c r="CG50" s="2588" t="s">
        <v>2047</v>
      </c>
      <c r="CH50" s="2588" t="s">
        <v>2047</v>
      </c>
      <c r="CI50" s="2588" t="s">
        <v>2047</v>
      </c>
      <c r="CJ50" s="2588" t="s">
        <v>2047</v>
      </c>
      <c r="CK50" s="2588" t="s">
        <v>2047</v>
      </c>
      <c r="CL50" s="2588" t="s">
        <v>2047</v>
      </c>
      <c r="CM50" s="2588" t="s">
        <v>2047</v>
      </c>
      <c r="CN50" s="2588" t="s">
        <v>2047</v>
      </c>
      <c r="CO50" s="2588" t="s">
        <v>2047</v>
      </c>
      <c r="CP50" s="2588" t="s">
        <v>2047</v>
      </c>
      <c r="CQ50" s="2588" t="s">
        <v>2047</v>
      </c>
      <c r="CR50" s="2588" t="s">
        <v>2047</v>
      </c>
      <c r="CS50" s="2588" t="s">
        <v>2047</v>
      </c>
      <c r="CT50" s="2588" t="s">
        <v>2047</v>
      </c>
      <c r="CU50" s="2588" t="s">
        <v>2047</v>
      </c>
      <c r="CV50" s="2588" t="s">
        <v>2047</v>
      </c>
      <c r="CW50" s="2588" t="s">
        <v>2047</v>
      </c>
      <c r="CX50" s="2588" t="s">
        <v>2047</v>
      </c>
    </row>
    <row r="51" spans="1:102" s="2593" customFormat="1">
      <c r="A51" s="2581" t="str">
        <f>CK7</f>
        <v>AKUN</v>
      </c>
      <c r="B51" s="2584">
        <v>43</v>
      </c>
      <c r="C51" s="2586" t="s">
        <v>2047</v>
      </c>
      <c r="D51" s="2586" t="s">
        <v>2047</v>
      </c>
      <c r="E51" s="2608" t="s">
        <v>2047</v>
      </c>
      <c r="F51" s="2587" t="s">
        <v>2047</v>
      </c>
      <c r="G51" s="2588" t="s">
        <v>2047</v>
      </c>
      <c r="H51" s="2588" t="s">
        <v>2047</v>
      </c>
      <c r="I51" s="2588" t="s">
        <v>2047</v>
      </c>
      <c r="J51" s="2588" t="s">
        <v>2047</v>
      </c>
      <c r="K51" s="2588" t="s">
        <v>2047</v>
      </c>
      <c r="L51" s="2588" t="s">
        <v>2047</v>
      </c>
      <c r="M51" s="2588" t="s">
        <v>2047</v>
      </c>
      <c r="N51" s="2588" t="s">
        <v>2047</v>
      </c>
      <c r="O51" s="2588" t="s">
        <v>2047</v>
      </c>
      <c r="P51" s="2588" t="s">
        <v>2047</v>
      </c>
      <c r="Q51" s="2588" t="s">
        <v>2047</v>
      </c>
      <c r="R51" s="2588" t="s">
        <v>2047</v>
      </c>
      <c r="S51" s="2588" t="s">
        <v>2047</v>
      </c>
      <c r="T51" s="2588" t="s">
        <v>2047</v>
      </c>
      <c r="U51" s="2588" t="s">
        <v>2047</v>
      </c>
      <c r="V51" s="2588" t="s">
        <v>2047</v>
      </c>
      <c r="W51" s="2588" t="s">
        <v>2047</v>
      </c>
      <c r="X51" s="2588" t="s">
        <v>2047</v>
      </c>
      <c r="Y51" s="2588" t="s">
        <v>2047</v>
      </c>
      <c r="Z51" s="2588" t="s">
        <v>2047</v>
      </c>
      <c r="AA51" s="2588" t="s">
        <v>2047</v>
      </c>
      <c r="AB51" s="2588" t="s">
        <v>2047</v>
      </c>
      <c r="AC51" s="2588" t="s">
        <v>2047</v>
      </c>
      <c r="AD51" s="2588" t="s">
        <v>2047</v>
      </c>
      <c r="AE51" s="2588" t="s">
        <v>2047</v>
      </c>
      <c r="AF51" s="2588" t="s">
        <v>2047</v>
      </c>
      <c r="AG51" s="2588" t="s">
        <v>2047</v>
      </c>
      <c r="AH51" s="2588" t="s">
        <v>2047</v>
      </c>
      <c r="AI51" s="2588" t="s">
        <v>2047</v>
      </c>
      <c r="AJ51" s="2588" t="s">
        <v>2047</v>
      </c>
      <c r="AK51" s="2588" t="s">
        <v>2047</v>
      </c>
      <c r="AL51" s="2588" t="s">
        <v>2047</v>
      </c>
      <c r="AM51" s="2588" t="s">
        <v>2047</v>
      </c>
      <c r="AN51" s="2588" t="s">
        <v>2047</v>
      </c>
      <c r="AO51" s="2588" t="s">
        <v>2047</v>
      </c>
      <c r="AP51" s="2588" t="s">
        <v>2047</v>
      </c>
      <c r="AQ51" s="2588" t="s">
        <v>2047</v>
      </c>
      <c r="AR51" s="2588" t="s">
        <v>2047</v>
      </c>
      <c r="AS51" s="2588" t="s">
        <v>2047</v>
      </c>
      <c r="AT51" s="2588" t="s">
        <v>2047</v>
      </c>
      <c r="AU51" s="2588" t="s">
        <v>2047</v>
      </c>
      <c r="AV51" s="2588" t="s">
        <v>2047</v>
      </c>
      <c r="AW51" s="2588" t="s">
        <v>2047</v>
      </c>
      <c r="AX51" s="2588" t="s">
        <v>2047</v>
      </c>
      <c r="AY51" s="2588" t="s">
        <v>2047</v>
      </c>
      <c r="AZ51" s="2588" t="s">
        <v>2047</v>
      </c>
      <c r="BA51" s="2588" t="s">
        <v>2047</v>
      </c>
      <c r="BB51" s="2588" t="s">
        <v>2047</v>
      </c>
      <c r="BC51" s="2588" t="s">
        <v>2047</v>
      </c>
      <c r="BD51" s="2588" t="s">
        <v>2047</v>
      </c>
      <c r="BE51" s="2588" t="s">
        <v>2047</v>
      </c>
      <c r="BF51" s="2588" t="s">
        <v>2047</v>
      </c>
      <c r="BG51" s="2588" t="s">
        <v>2047</v>
      </c>
      <c r="BH51" s="2588" t="s">
        <v>2047</v>
      </c>
      <c r="BI51" s="2588" t="s">
        <v>2047</v>
      </c>
      <c r="BJ51" s="2588" t="s">
        <v>2047</v>
      </c>
      <c r="BK51" s="2588" t="s">
        <v>2047</v>
      </c>
      <c r="BL51" s="2588" t="s">
        <v>2047</v>
      </c>
      <c r="BM51" s="2588" t="s">
        <v>2047</v>
      </c>
      <c r="BN51" s="2588" t="s">
        <v>2047</v>
      </c>
      <c r="BO51" s="2588" t="s">
        <v>2047</v>
      </c>
      <c r="BP51" s="2588" t="s">
        <v>2047</v>
      </c>
      <c r="BQ51" s="2588" t="s">
        <v>2047</v>
      </c>
      <c r="BR51" s="2588" t="s">
        <v>2047</v>
      </c>
      <c r="BS51" s="2588" t="s">
        <v>2047</v>
      </c>
      <c r="BT51" s="2588" t="s">
        <v>2047</v>
      </c>
      <c r="BU51" s="2588" t="s">
        <v>2047</v>
      </c>
      <c r="BV51" s="2588" t="s">
        <v>2047</v>
      </c>
      <c r="BW51" s="2588" t="s">
        <v>2047</v>
      </c>
      <c r="BX51" s="2588" t="s">
        <v>2047</v>
      </c>
      <c r="BY51" s="2588" t="s">
        <v>2047</v>
      </c>
      <c r="BZ51" s="2588" t="s">
        <v>2047</v>
      </c>
      <c r="CA51" s="2588" t="s">
        <v>2047</v>
      </c>
      <c r="CB51" s="2588" t="s">
        <v>2047</v>
      </c>
      <c r="CC51" s="2588" t="s">
        <v>2047</v>
      </c>
      <c r="CD51" s="2588" t="s">
        <v>2047</v>
      </c>
      <c r="CE51" s="2588" t="s">
        <v>2047</v>
      </c>
      <c r="CF51" s="2588" t="s">
        <v>2047</v>
      </c>
      <c r="CG51" s="2588" t="s">
        <v>2047</v>
      </c>
      <c r="CH51" s="2588" t="s">
        <v>2047</v>
      </c>
      <c r="CI51" s="2588" t="s">
        <v>2047</v>
      </c>
      <c r="CJ51" s="2588" t="s">
        <v>2047</v>
      </c>
      <c r="CK51" s="2588" t="s">
        <v>2047</v>
      </c>
      <c r="CL51" s="2588" t="s">
        <v>2047</v>
      </c>
      <c r="CM51" s="2588" t="s">
        <v>2047</v>
      </c>
      <c r="CN51" s="2588" t="s">
        <v>2047</v>
      </c>
      <c r="CO51" s="2588" t="s">
        <v>2047</v>
      </c>
      <c r="CP51" s="2588" t="s">
        <v>2047</v>
      </c>
      <c r="CQ51" s="2588" t="s">
        <v>2047</v>
      </c>
      <c r="CR51" s="2588" t="s">
        <v>2047</v>
      </c>
      <c r="CS51" s="2588" t="s">
        <v>2047</v>
      </c>
      <c r="CT51" s="2588" t="s">
        <v>2047</v>
      </c>
      <c r="CU51" s="2588" t="s">
        <v>2047</v>
      </c>
      <c r="CV51" s="2588" t="s">
        <v>2047</v>
      </c>
      <c r="CW51" s="2588" t="s">
        <v>2047</v>
      </c>
      <c r="CX51" s="2588" t="s">
        <v>2047</v>
      </c>
    </row>
    <row r="52" spans="1:102" s="2593" customFormat="1">
      <c r="A52" s="2581" t="str">
        <f>CM7</f>
        <v>AKUN</v>
      </c>
      <c r="B52" s="2584">
        <v>44</v>
      </c>
      <c r="C52" s="2586" t="s">
        <v>2047</v>
      </c>
      <c r="D52" s="2586" t="s">
        <v>2047</v>
      </c>
      <c r="E52" s="2608" t="s">
        <v>2047</v>
      </c>
      <c r="F52" s="2587" t="s">
        <v>2047</v>
      </c>
      <c r="G52" s="2588" t="s">
        <v>2047</v>
      </c>
      <c r="H52" s="2588" t="s">
        <v>2047</v>
      </c>
      <c r="I52" s="2588" t="s">
        <v>2047</v>
      </c>
      <c r="J52" s="2588" t="s">
        <v>2047</v>
      </c>
      <c r="K52" s="2588" t="s">
        <v>2047</v>
      </c>
      <c r="L52" s="2588" t="s">
        <v>2047</v>
      </c>
      <c r="M52" s="2588" t="s">
        <v>2047</v>
      </c>
      <c r="N52" s="2588" t="s">
        <v>2047</v>
      </c>
      <c r="O52" s="2588" t="s">
        <v>2047</v>
      </c>
      <c r="P52" s="2588" t="s">
        <v>2047</v>
      </c>
      <c r="Q52" s="2588" t="s">
        <v>2047</v>
      </c>
      <c r="R52" s="2588" t="s">
        <v>2047</v>
      </c>
      <c r="S52" s="2588" t="s">
        <v>2047</v>
      </c>
      <c r="T52" s="2588" t="s">
        <v>2047</v>
      </c>
      <c r="U52" s="2588" t="s">
        <v>2047</v>
      </c>
      <c r="V52" s="2588" t="s">
        <v>2047</v>
      </c>
      <c r="W52" s="2588" t="s">
        <v>2047</v>
      </c>
      <c r="X52" s="2588" t="s">
        <v>2047</v>
      </c>
      <c r="Y52" s="2588" t="s">
        <v>2047</v>
      </c>
      <c r="Z52" s="2588" t="s">
        <v>2047</v>
      </c>
      <c r="AA52" s="2588" t="s">
        <v>2047</v>
      </c>
      <c r="AB52" s="2588" t="s">
        <v>2047</v>
      </c>
      <c r="AC52" s="2588" t="s">
        <v>2047</v>
      </c>
      <c r="AD52" s="2588" t="s">
        <v>2047</v>
      </c>
      <c r="AE52" s="2588" t="s">
        <v>2047</v>
      </c>
      <c r="AF52" s="2588" t="s">
        <v>2047</v>
      </c>
      <c r="AG52" s="2588" t="s">
        <v>2047</v>
      </c>
      <c r="AH52" s="2588" t="s">
        <v>2047</v>
      </c>
      <c r="AI52" s="2588" t="s">
        <v>2047</v>
      </c>
      <c r="AJ52" s="2588" t="s">
        <v>2047</v>
      </c>
      <c r="AK52" s="2588" t="s">
        <v>2047</v>
      </c>
      <c r="AL52" s="2588" t="s">
        <v>2047</v>
      </c>
      <c r="AM52" s="2588" t="s">
        <v>2047</v>
      </c>
      <c r="AN52" s="2588" t="s">
        <v>2047</v>
      </c>
      <c r="AO52" s="2588" t="s">
        <v>2047</v>
      </c>
      <c r="AP52" s="2588" t="s">
        <v>2047</v>
      </c>
      <c r="AQ52" s="2588" t="s">
        <v>2047</v>
      </c>
      <c r="AR52" s="2588" t="s">
        <v>2047</v>
      </c>
      <c r="AS52" s="2588" t="s">
        <v>2047</v>
      </c>
      <c r="AT52" s="2588" t="s">
        <v>2047</v>
      </c>
      <c r="AU52" s="2588" t="s">
        <v>2047</v>
      </c>
      <c r="AV52" s="2588" t="s">
        <v>2047</v>
      </c>
      <c r="AW52" s="2588" t="s">
        <v>2047</v>
      </c>
      <c r="AX52" s="2588" t="s">
        <v>2047</v>
      </c>
      <c r="AY52" s="2588" t="s">
        <v>2047</v>
      </c>
      <c r="AZ52" s="2588" t="s">
        <v>2047</v>
      </c>
      <c r="BA52" s="2588" t="s">
        <v>2047</v>
      </c>
      <c r="BB52" s="2588" t="s">
        <v>2047</v>
      </c>
      <c r="BC52" s="2588" t="s">
        <v>2047</v>
      </c>
      <c r="BD52" s="2588" t="s">
        <v>2047</v>
      </c>
      <c r="BE52" s="2588" t="s">
        <v>2047</v>
      </c>
      <c r="BF52" s="2588" t="s">
        <v>2047</v>
      </c>
      <c r="BG52" s="2588" t="s">
        <v>2047</v>
      </c>
      <c r="BH52" s="2588" t="s">
        <v>2047</v>
      </c>
      <c r="BI52" s="2588" t="s">
        <v>2047</v>
      </c>
      <c r="BJ52" s="2588" t="s">
        <v>2047</v>
      </c>
      <c r="BK52" s="2588" t="s">
        <v>2047</v>
      </c>
      <c r="BL52" s="2588" t="s">
        <v>2047</v>
      </c>
      <c r="BM52" s="2588" t="s">
        <v>2047</v>
      </c>
      <c r="BN52" s="2588" t="s">
        <v>2047</v>
      </c>
      <c r="BO52" s="2588" t="s">
        <v>2047</v>
      </c>
      <c r="BP52" s="2588" t="s">
        <v>2047</v>
      </c>
      <c r="BQ52" s="2588" t="s">
        <v>2047</v>
      </c>
      <c r="BR52" s="2588" t="s">
        <v>2047</v>
      </c>
      <c r="BS52" s="2588" t="s">
        <v>2047</v>
      </c>
      <c r="BT52" s="2588" t="s">
        <v>2047</v>
      </c>
      <c r="BU52" s="2588" t="s">
        <v>2047</v>
      </c>
      <c r="BV52" s="2588" t="s">
        <v>2047</v>
      </c>
      <c r="BW52" s="2588" t="s">
        <v>2047</v>
      </c>
      <c r="BX52" s="2588" t="s">
        <v>2047</v>
      </c>
      <c r="BY52" s="2588" t="s">
        <v>2047</v>
      </c>
      <c r="BZ52" s="2588" t="s">
        <v>2047</v>
      </c>
      <c r="CA52" s="2588" t="s">
        <v>2047</v>
      </c>
      <c r="CB52" s="2588" t="s">
        <v>2047</v>
      </c>
      <c r="CC52" s="2588" t="s">
        <v>2047</v>
      </c>
      <c r="CD52" s="2588" t="s">
        <v>2047</v>
      </c>
      <c r="CE52" s="2588" t="s">
        <v>2047</v>
      </c>
      <c r="CF52" s="2588" t="s">
        <v>2047</v>
      </c>
      <c r="CG52" s="2588" t="s">
        <v>2047</v>
      </c>
      <c r="CH52" s="2588" t="s">
        <v>2047</v>
      </c>
      <c r="CI52" s="2588" t="s">
        <v>2047</v>
      </c>
      <c r="CJ52" s="2588" t="s">
        <v>2047</v>
      </c>
      <c r="CK52" s="2588" t="s">
        <v>2047</v>
      </c>
      <c r="CL52" s="2588" t="s">
        <v>2047</v>
      </c>
      <c r="CM52" s="2588" t="s">
        <v>2047</v>
      </c>
      <c r="CN52" s="2588" t="s">
        <v>2047</v>
      </c>
      <c r="CO52" s="2588" t="s">
        <v>2047</v>
      </c>
      <c r="CP52" s="2588" t="s">
        <v>2047</v>
      </c>
      <c r="CQ52" s="2588" t="s">
        <v>2047</v>
      </c>
      <c r="CR52" s="2588" t="s">
        <v>2047</v>
      </c>
      <c r="CS52" s="2588" t="s">
        <v>2047</v>
      </c>
      <c r="CT52" s="2588" t="s">
        <v>2047</v>
      </c>
      <c r="CU52" s="2588" t="s">
        <v>2047</v>
      </c>
      <c r="CV52" s="2588" t="s">
        <v>2047</v>
      </c>
      <c r="CW52" s="2588" t="s">
        <v>2047</v>
      </c>
      <c r="CX52" s="2588" t="s">
        <v>2047</v>
      </c>
    </row>
    <row r="53" spans="1:102">
      <c r="A53" s="2581" t="str">
        <f>CO7</f>
        <v>AKUN</v>
      </c>
      <c r="B53" s="2584">
        <v>45</v>
      </c>
      <c r="C53" s="2586" t="s">
        <v>2047</v>
      </c>
      <c r="D53" s="2586" t="s">
        <v>2047</v>
      </c>
      <c r="E53" s="2608" t="s">
        <v>2047</v>
      </c>
      <c r="F53" s="2587" t="s">
        <v>2047</v>
      </c>
      <c r="G53" s="2588" t="s">
        <v>2047</v>
      </c>
      <c r="H53" s="2588" t="s">
        <v>2047</v>
      </c>
      <c r="I53" s="2588" t="s">
        <v>2047</v>
      </c>
      <c r="J53" s="2588" t="s">
        <v>2047</v>
      </c>
      <c r="K53" s="2588" t="s">
        <v>2047</v>
      </c>
      <c r="L53" s="2588" t="s">
        <v>2047</v>
      </c>
      <c r="M53" s="2588" t="s">
        <v>2047</v>
      </c>
      <c r="N53" s="2588" t="s">
        <v>2047</v>
      </c>
      <c r="O53" s="2588" t="s">
        <v>2047</v>
      </c>
      <c r="P53" s="2588" t="s">
        <v>2047</v>
      </c>
      <c r="Q53" s="2588" t="s">
        <v>2047</v>
      </c>
      <c r="R53" s="2588" t="s">
        <v>2047</v>
      </c>
      <c r="S53" s="2588" t="s">
        <v>2047</v>
      </c>
      <c r="T53" s="2588" t="s">
        <v>2047</v>
      </c>
      <c r="U53" s="2588" t="s">
        <v>2047</v>
      </c>
      <c r="V53" s="2588" t="s">
        <v>2047</v>
      </c>
      <c r="W53" s="2588" t="s">
        <v>2047</v>
      </c>
      <c r="X53" s="2588" t="s">
        <v>2047</v>
      </c>
      <c r="Y53" s="2588" t="s">
        <v>2047</v>
      </c>
      <c r="Z53" s="2588" t="s">
        <v>2047</v>
      </c>
      <c r="AA53" s="2588" t="s">
        <v>2047</v>
      </c>
      <c r="AB53" s="2588" t="s">
        <v>2047</v>
      </c>
      <c r="AC53" s="2588" t="s">
        <v>2047</v>
      </c>
      <c r="AD53" s="2588" t="s">
        <v>2047</v>
      </c>
      <c r="AE53" s="2588" t="s">
        <v>2047</v>
      </c>
      <c r="AF53" s="2588" t="s">
        <v>2047</v>
      </c>
      <c r="AG53" s="2588" t="s">
        <v>2047</v>
      </c>
      <c r="AH53" s="2588" t="s">
        <v>2047</v>
      </c>
      <c r="AI53" s="2588" t="s">
        <v>2047</v>
      </c>
      <c r="AJ53" s="2588" t="s">
        <v>2047</v>
      </c>
      <c r="AK53" s="2588" t="s">
        <v>2047</v>
      </c>
      <c r="AL53" s="2588" t="s">
        <v>2047</v>
      </c>
      <c r="AM53" s="2588" t="s">
        <v>2047</v>
      </c>
      <c r="AN53" s="2588" t="s">
        <v>2047</v>
      </c>
      <c r="AO53" s="2588" t="s">
        <v>2047</v>
      </c>
      <c r="AP53" s="2588" t="s">
        <v>2047</v>
      </c>
      <c r="AQ53" s="2588" t="s">
        <v>2047</v>
      </c>
      <c r="AR53" s="2588" t="s">
        <v>2047</v>
      </c>
      <c r="AS53" s="2588" t="s">
        <v>2047</v>
      </c>
      <c r="AT53" s="2588" t="s">
        <v>2047</v>
      </c>
      <c r="AU53" s="2588" t="s">
        <v>2047</v>
      </c>
      <c r="AV53" s="2588" t="s">
        <v>2047</v>
      </c>
      <c r="AW53" s="2588" t="s">
        <v>2047</v>
      </c>
      <c r="AX53" s="2588" t="s">
        <v>2047</v>
      </c>
      <c r="AY53" s="2588" t="s">
        <v>2047</v>
      </c>
      <c r="AZ53" s="2588" t="s">
        <v>2047</v>
      </c>
      <c r="BA53" s="2588" t="s">
        <v>2047</v>
      </c>
      <c r="BB53" s="2588" t="s">
        <v>2047</v>
      </c>
      <c r="BC53" s="2588" t="s">
        <v>2047</v>
      </c>
      <c r="BD53" s="2588" t="s">
        <v>2047</v>
      </c>
      <c r="BE53" s="2588" t="s">
        <v>2047</v>
      </c>
      <c r="BF53" s="2588" t="s">
        <v>2047</v>
      </c>
      <c r="BG53" s="2588" t="s">
        <v>2047</v>
      </c>
      <c r="BH53" s="2588" t="s">
        <v>2047</v>
      </c>
      <c r="BI53" s="2588" t="s">
        <v>2047</v>
      </c>
      <c r="BJ53" s="2588" t="s">
        <v>2047</v>
      </c>
      <c r="BK53" s="2588" t="s">
        <v>2047</v>
      </c>
      <c r="BL53" s="2588" t="s">
        <v>2047</v>
      </c>
      <c r="BM53" s="2588" t="s">
        <v>2047</v>
      </c>
      <c r="BN53" s="2588" t="s">
        <v>2047</v>
      </c>
      <c r="BO53" s="2588" t="s">
        <v>2047</v>
      </c>
      <c r="BP53" s="2588" t="s">
        <v>2047</v>
      </c>
      <c r="BQ53" s="2588" t="s">
        <v>2047</v>
      </c>
      <c r="BR53" s="2588" t="s">
        <v>2047</v>
      </c>
      <c r="BS53" s="2588" t="s">
        <v>2047</v>
      </c>
      <c r="BT53" s="2588" t="s">
        <v>2047</v>
      </c>
      <c r="BU53" s="2588" t="s">
        <v>2047</v>
      </c>
      <c r="BV53" s="2588" t="s">
        <v>2047</v>
      </c>
      <c r="BW53" s="2588" t="s">
        <v>2047</v>
      </c>
      <c r="BX53" s="2588" t="s">
        <v>2047</v>
      </c>
      <c r="BY53" s="2588" t="s">
        <v>2047</v>
      </c>
      <c r="BZ53" s="2588" t="s">
        <v>2047</v>
      </c>
      <c r="CA53" s="2588" t="s">
        <v>2047</v>
      </c>
      <c r="CB53" s="2588" t="s">
        <v>2047</v>
      </c>
      <c r="CC53" s="2588" t="s">
        <v>2047</v>
      </c>
      <c r="CD53" s="2588" t="s">
        <v>2047</v>
      </c>
      <c r="CE53" s="2588" t="s">
        <v>2047</v>
      </c>
      <c r="CF53" s="2588" t="s">
        <v>2047</v>
      </c>
      <c r="CG53" s="2588" t="s">
        <v>2047</v>
      </c>
      <c r="CH53" s="2588" t="s">
        <v>2047</v>
      </c>
      <c r="CI53" s="2588" t="s">
        <v>2047</v>
      </c>
      <c r="CJ53" s="2588" t="s">
        <v>2047</v>
      </c>
      <c r="CK53" s="2588" t="s">
        <v>2047</v>
      </c>
      <c r="CL53" s="2588" t="s">
        <v>2047</v>
      </c>
      <c r="CM53" s="2588" t="s">
        <v>2047</v>
      </c>
      <c r="CN53" s="2588" t="s">
        <v>2047</v>
      </c>
      <c r="CO53" s="2588" t="s">
        <v>2047</v>
      </c>
      <c r="CP53" s="2588" t="s">
        <v>2047</v>
      </c>
      <c r="CQ53" s="2588" t="s">
        <v>2047</v>
      </c>
      <c r="CR53" s="2588" t="s">
        <v>2047</v>
      </c>
      <c r="CS53" s="2588" t="s">
        <v>2047</v>
      </c>
      <c r="CT53" s="2588" t="s">
        <v>2047</v>
      </c>
      <c r="CU53" s="2588" t="s">
        <v>2047</v>
      </c>
      <c r="CV53" s="2588" t="s">
        <v>2047</v>
      </c>
      <c r="CW53" s="2588" t="s">
        <v>2047</v>
      </c>
      <c r="CX53" s="2588" t="s">
        <v>2047</v>
      </c>
    </row>
    <row r="54" spans="1:102">
      <c r="A54" s="2581" t="str">
        <f>CQ7</f>
        <v>AKUN</v>
      </c>
      <c r="B54" s="2584">
        <v>46</v>
      </c>
      <c r="C54" s="2586" t="s">
        <v>2047</v>
      </c>
      <c r="D54" s="2586" t="s">
        <v>2047</v>
      </c>
      <c r="E54" s="2608" t="s">
        <v>2047</v>
      </c>
      <c r="F54" s="2587" t="s">
        <v>2047</v>
      </c>
      <c r="G54" s="2588" t="s">
        <v>2047</v>
      </c>
      <c r="H54" s="2588" t="s">
        <v>2047</v>
      </c>
      <c r="I54" s="2588" t="s">
        <v>2047</v>
      </c>
      <c r="J54" s="2588" t="s">
        <v>2047</v>
      </c>
      <c r="K54" s="2588" t="s">
        <v>2047</v>
      </c>
      <c r="L54" s="2588" t="s">
        <v>2047</v>
      </c>
      <c r="M54" s="2588" t="s">
        <v>2047</v>
      </c>
      <c r="N54" s="2588" t="s">
        <v>2047</v>
      </c>
      <c r="O54" s="2588" t="s">
        <v>2047</v>
      </c>
      <c r="P54" s="2588" t="s">
        <v>2047</v>
      </c>
      <c r="Q54" s="2588" t="s">
        <v>2047</v>
      </c>
      <c r="R54" s="2588" t="s">
        <v>2047</v>
      </c>
      <c r="S54" s="2588" t="s">
        <v>2047</v>
      </c>
      <c r="T54" s="2588" t="s">
        <v>2047</v>
      </c>
      <c r="U54" s="2588" t="s">
        <v>2047</v>
      </c>
      <c r="V54" s="2588" t="s">
        <v>2047</v>
      </c>
      <c r="W54" s="2588" t="s">
        <v>2047</v>
      </c>
      <c r="X54" s="2588" t="s">
        <v>2047</v>
      </c>
      <c r="Y54" s="2588" t="s">
        <v>2047</v>
      </c>
      <c r="Z54" s="2588" t="s">
        <v>2047</v>
      </c>
      <c r="AA54" s="2588" t="s">
        <v>2047</v>
      </c>
      <c r="AB54" s="2588" t="s">
        <v>2047</v>
      </c>
      <c r="AC54" s="2588" t="s">
        <v>2047</v>
      </c>
      <c r="AD54" s="2588" t="s">
        <v>2047</v>
      </c>
      <c r="AE54" s="2588" t="s">
        <v>2047</v>
      </c>
      <c r="AF54" s="2588" t="s">
        <v>2047</v>
      </c>
      <c r="AG54" s="2588" t="s">
        <v>2047</v>
      </c>
      <c r="AH54" s="2588" t="s">
        <v>2047</v>
      </c>
      <c r="AI54" s="2588" t="s">
        <v>2047</v>
      </c>
      <c r="AJ54" s="2588" t="s">
        <v>2047</v>
      </c>
      <c r="AK54" s="2588" t="s">
        <v>2047</v>
      </c>
      <c r="AL54" s="2588" t="s">
        <v>2047</v>
      </c>
      <c r="AM54" s="2588" t="s">
        <v>2047</v>
      </c>
      <c r="AN54" s="2588" t="s">
        <v>2047</v>
      </c>
      <c r="AO54" s="2588" t="s">
        <v>2047</v>
      </c>
      <c r="AP54" s="2588" t="s">
        <v>2047</v>
      </c>
      <c r="AQ54" s="2588" t="s">
        <v>2047</v>
      </c>
      <c r="AR54" s="2588" t="s">
        <v>2047</v>
      </c>
      <c r="AS54" s="2588" t="s">
        <v>2047</v>
      </c>
      <c r="AT54" s="2588" t="s">
        <v>2047</v>
      </c>
      <c r="AU54" s="2588" t="s">
        <v>2047</v>
      </c>
      <c r="AV54" s="2588" t="s">
        <v>2047</v>
      </c>
      <c r="AW54" s="2588" t="s">
        <v>2047</v>
      </c>
      <c r="AX54" s="2588" t="s">
        <v>2047</v>
      </c>
      <c r="AY54" s="2588" t="s">
        <v>2047</v>
      </c>
      <c r="AZ54" s="2588" t="s">
        <v>2047</v>
      </c>
      <c r="BA54" s="2588" t="s">
        <v>2047</v>
      </c>
      <c r="BB54" s="2588" t="s">
        <v>2047</v>
      </c>
      <c r="BC54" s="2588" t="s">
        <v>2047</v>
      </c>
      <c r="BD54" s="2588" t="s">
        <v>2047</v>
      </c>
      <c r="BE54" s="2588" t="s">
        <v>2047</v>
      </c>
      <c r="BF54" s="2588" t="s">
        <v>2047</v>
      </c>
      <c r="BG54" s="2588" t="s">
        <v>2047</v>
      </c>
      <c r="BH54" s="2588" t="s">
        <v>2047</v>
      </c>
      <c r="BI54" s="2588" t="s">
        <v>2047</v>
      </c>
      <c r="BJ54" s="2588" t="s">
        <v>2047</v>
      </c>
      <c r="BK54" s="2588" t="s">
        <v>2047</v>
      </c>
      <c r="BL54" s="2588" t="s">
        <v>2047</v>
      </c>
      <c r="BM54" s="2588" t="s">
        <v>2047</v>
      </c>
      <c r="BN54" s="2588" t="s">
        <v>2047</v>
      </c>
      <c r="BO54" s="2588" t="s">
        <v>2047</v>
      </c>
      <c r="BP54" s="2588" t="s">
        <v>2047</v>
      </c>
      <c r="BQ54" s="2588" t="s">
        <v>2047</v>
      </c>
      <c r="BR54" s="2588" t="s">
        <v>2047</v>
      </c>
      <c r="BS54" s="2588" t="s">
        <v>2047</v>
      </c>
      <c r="BT54" s="2588" t="s">
        <v>2047</v>
      </c>
      <c r="BU54" s="2588" t="s">
        <v>2047</v>
      </c>
      <c r="BV54" s="2588" t="s">
        <v>2047</v>
      </c>
      <c r="BW54" s="2588" t="s">
        <v>2047</v>
      </c>
      <c r="BX54" s="2588" t="s">
        <v>2047</v>
      </c>
      <c r="BY54" s="2588" t="s">
        <v>2047</v>
      </c>
      <c r="BZ54" s="2588" t="s">
        <v>2047</v>
      </c>
      <c r="CA54" s="2588" t="s">
        <v>2047</v>
      </c>
      <c r="CB54" s="2588" t="s">
        <v>2047</v>
      </c>
      <c r="CC54" s="2588" t="s">
        <v>2047</v>
      </c>
      <c r="CD54" s="2588" t="s">
        <v>2047</v>
      </c>
      <c r="CE54" s="2588" t="s">
        <v>2047</v>
      </c>
      <c r="CF54" s="2588" t="s">
        <v>2047</v>
      </c>
      <c r="CG54" s="2588" t="s">
        <v>2047</v>
      </c>
      <c r="CH54" s="2588" t="s">
        <v>2047</v>
      </c>
      <c r="CI54" s="2588" t="s">
        <v>2047</v>
      </c>
      <c r="CJ54" s="2588" t="s">
        <v>2047</v>
      </c>
      <c r="CK54" s="2588" t="s">
        <v>2047</v>
      </c>
      <c r="CL54" s="2588" t="s">
        <v>2047</v>
      </c>
      <c r="CM54" s="2588" t="s">
        <v>2047</v>
      </c>
      <c r="CN54" s="2588" t="s">
        <v>2047</v>
      </c>
      <c r="CO54" s="2588" t="s">
        <v>2047</v>
      </c>
      <c r="CP54" s="2588" t="s">
        <v>2047</v>
      </c>
      <c r="CQ54" s="2588" t="s">
        <v>2047</v>
      </c>
      <c r="CR54" s="2588" t="s">
        <v>2047</v>
      </c>
      <c r="CS54" s="2588" t="s">
        <v>2047</v>
      </c>
      <c r="CT54" s="2588" t="s">
        <v>2047</v>
      </c>
      <c r="CU54" s="2588" t="s">
        <v>2047</v>
      </c>
      <c r="CV54" s="2588" t="s">
        <v>2047</v>
      </c>
      <c r="CW54" s="2588" t="s">
        <v>2047</v>
      </c>
      <c r="CX54" s="2588" t="s">
        <v>2047</v>
      </c>
    </row>
    <row r="55" spans="1:102">
      <c r="A55" s="2581" t="str">
        <f>CS7</f>
        <v>AKUN</v>
      </c>
      <c r="B55" s="2584">
        <v>47</v>
      </c>
      <c r="C55" s="2586" t="s">
        <v>2047</v>
      </c>
      <c r="D55" s="2586" t="s">
        <v>2047</v>
      </c>
      <c r="E55" s="2608" t="s">
        <v>2047</v>
      </c>
      <c r="F55" s="2587" t="s">
        <v>2047</v>
      </c>
      <c r="G55" s="2588" t="s">
        <v>2047</v>
      </c>
      <c r="H55" s="2588" t="s">
        <v>2047</v>
      </c>
      <c r="I55" s="2588" t="s">
        <v>2047</v>
      </c>
      <c r="J55" s="2588" t="s">
        <v>2047</v>
      </c>
      <c r="K55" s="2588" t="s">
        <v>2047</v>
      </c>
      <c r="L55" s="2588" t="s">
        <v>2047</v>
      </c>
      <c r="M55" s="2588" t="s">
        <v>2047</v>
      </c>
      <c r="N55" s="2588" t="s">
        <v>2047</v>
      </c>
      <c r="O55" s="2588" t="s">
        <v>2047</v>
      </c>
      <c r="P55" s="2588" t="s">
        <v>2047</v>
      </c>
      <c r="Q55" s="2588" t="s">
        <v>2047</v>
      </c>
      <c r="R55" s="2588" t="s">
        <v>2047</v>
      </c>
      <c r="S55" s="2588" t="s">
        <v>2047</v>
      </c>
      <c r="T55" s="2588" t="s">
        <v>2047</v>
      </c>
      <c r="U55" s="2588" t="s">
        <v>2047</v>
      </c>
      <c r="V55" s="2588" t="s">
        <v>2047</v>
      </c>
      <c r="W55" s="2588" t="s">
        <v>2047</v>
      </c>
      <c r="X55" s="2588" t="s">
        <v>2047</v>
      </c>
      <c r="Y55" s="2588" t="s">
        <v>2047</v>
      </c>
      <c r="Z55" s="2588" t="s">
        <v>2047</v>
      </c>
      <c r="AA55" s="2588" t="s">
        <v>2047</v>
      </c>
      <c r="AB55" s="2588" t="s">
        <v>2047</v>
      </c>
      <c r="AC55" s="2588" t="s">
        <v>2047</v>
      </c>
      <c r="AD55" s="2588" t="s">
        <v>2047</v>
      </c>
      <c r="AE55" s="2588" t="s">
        <v>2047</v>
      </c>
      <c r="AF55" s="2588" t="s">
        <v>2047</v>
      </c>
      <c r="AG55" s="2588" t="s">
        <v>2047</v>
      </c>
      <c r="AH55" s="2588" t="s">
        <v>2047</v>
      </c>
      <c r="AI55" s="2588" t="s">
        <v>2047</v>
      </c>
      <c r="AJ55" s="2588" t="s">
        <v>2047</v>
      </c>
      <c r="AK55" s="2588" t="s">
        <v>2047</v>
      </c>
      <c r="AL55" s="2588" t="s">
        <v>2047</v>
      </c>
      <c r="AM55" s="2588" t="s">
        <v>2047</v>
      </c>
      <c r="AN55" s="2588" t="s">
        <v>2047</v>
      </c>
      <c r="AO55" s="2588" t="s">
        <v>2047</v>
      </c>
      <c r="AP55" s="2588" t="s">
        <v>2047</v>
      </c>
      <c r="AQ55" s="2588" t="s">
        <v>2047</v>
      </c>
      <c r="AR55" s="2588" t="s">
        <v>2047</v>
      </c>
      <c r="AS55" s="2588" t="s">
        <v>2047</v>
      </c>
      <c r="AT55" s="2588" t="s">
        <v>2047</v>
      </c>
      <c r="AU55" s="2588" t="s">
        <v>2047</v>
      </c>
      <c r="AV55" s="2588" t="s">
        <v>2047</v>
      </c>
      <c r="AW55" s="2588" t="s">
        <v>2047</v>
      </c>
      <c r="AX55" s="2588" t="s">
        <v>2047</v>
      </c>
      <c r="AY55" s="2588" t="s">
        <v>2047</v>
      </c>
      <c r="AZ55" s="2588" t="s">
        <v>2047</v>
      </c>
      <c r="BA55" s="2588" t="s">
        <v>2047</v>
      </c>
      <c r="BB55" s="2588" t="s">
        <v>2047</v>
      </c>
      <c r="BC55" s="2588" t="s">
        <v>2047</v>
      </c>
      <c r="BD55" s="2588" t="s">
        <v>2047</v>
      </c>
      <c r="BE55" s="2588" t="s">
        <v>2047</v>
      </c>
      <c r="BF55" s="2588" t="s">
        <v>2047</v>
      </c>
      <c r="BG55" s="2588" t="s">
        <v>2047</v>
      </c>
      <c r="BH55" s="2588" t="s">
        <v>2047</v>
      </c>
      <c r="BI55" s="2588" t="s">
        <v>2047</v>
      </c>
      <c r="BJ55" s="2588" t="s">
        <v>2047</v>
      </c>
      <c r="BK55" s="2588" t="s">
        <v>2047</v>
      </c>
      <c r="BL55" s="2588" t="s">
        <v>2047</v>
      </c>
      <c r="BM55" s="2588" t="s">
        <v>2047</v>
      </c>
      <c r="BN55" s="2588" t="s">
        <v>2047</v>
      </c>
      <c r="BO55" s="2588" t="s">
        <v>2047</v>
      </c>
      <c r="BP55" s="2588" t="s">
        <v>2047</v>
      </c>
      <c r="BQ55" s="2588" t="s">
        <v>2047</v>
      </c>
      <c r="BR55" s="2588" t="s">
        <v>2047</v>
      </c>
      <c r="BS55" s="2588" t="s">
        <v>2047</v>
      </c>
      <c r="BT55" s="2588" t="s">
        <v>2047</v>
      </c>
      <c r="BU55" s="2588" t="s">
        <v>2047</v>
      </c>
      <c r="BV55" s="2588" t="s">
        <v>2047</v>
      </c>
      <c r="BW55" s="2588" t="s">
        <v>2047</v>
      </c>
      <c r="BX55" s="2588" t="s">
        <v>2047</v>
      </c>
      <c r="BY55" s="2588" t="s">
        <v>2047</v>
      </c>
      <c r="BZ55" s="2588" t="s">
        <v>2047</v>
      </c>
      <c r="CA55" s="2588" t="s">
        <v>2047</v>
      </c>
      <c r="CB55" s="2588" t="s">
        <v>2047</v>
      </c>
      <c r="CC55" s="2588" t="s">
        <v>2047</v>
      </c>
      <c r="CD55" s="2588" t="s">
        <v>2047</v>
      </c>
      <c r="CE55" s="2588" t="s">
        <v>2047</v>
      </c>
      <c r="CF55" s="2588" t="s">
        <v>2047</v>
      </c>
      <c r="CG55" s="2588" t="s">
        <v>2047</v>
      </c>
      <c r="CH55" s="2588" t="s">
        <v>2047</v>
      </c>
      <c r="CI55" s="2588" t="s">
        <v>2047</v>
      </c>
      <c r="CJ55" s="2588" t="s">
        <v>2047</v>
      </c>
      <c r="CK55" s="2588" t="s">
        <v>2047</v>
      </c>
      <c r="CL55" s="2588" t="s">
        <v>2047</v>
      </c>
      <c r="CM55" s="2588" t="s">
        <v>2047</v>
      </c>
      <c r="CN55" s="2588" t="s">
        <v>2047</v>
      </c>
      <c r="CO55" s="2588" t="s">
        <v>2047</v>
      </c>
      <c r="CP55" s="2588" t="s">
        <v>2047</v>
      </c>
      <c r="CQ55" s="2588" t="s">
        <v>2047</v>
      </c>
      <c r="CR55" s="2588" t="s">
        <v>2047</v>
      </c>
      <c r="CS55" s="2588" t="s">
        <v>2047</v>
      </c>
      <c r="CT55" s="2588" t="s">
        <v>2047</v>
      </c>
      <c r="CU55" s="2588" t="s">
        <v>2047</v>
      </c>
      <c r="CV55" s="2588" t="s">
        <v>2047</v>
      </c>
      <c r="CW55" s="2588" t="s">
        <v>2047</v>
      </c>
      <c r="CX55" s="2588" t="s">
        <v>2047</v>
      </c>
    </row>
    <row r="56" spans="1:102">
      <c r="A56" s="2581" t="str">
        <f>CU7</f>
        <v>AKUN</v>
      </c>
      <c r="B56" s="2584">
        <v>48</v>
      </c>
      <c r="C56" s="2586" t="s">
        <v>2047</v>
      </c>
      <c r="D56" s="2586" t="s">
        <v>2047</v>
      </c>
      <c r="E56" s="2608" t="s">
        <v>2047</v>
      </c>
      <c r="F56" s="2587" t="s">
        <v>2047</v>
      </c>
      <c r="G56" s="2588" t="s">
        <v>2047</v>
      </c>
      <c r="H56" s="2588" t="s">
        <v>2047</v>
      </c>
      <c r="I56" s="2588" t="s">
        <v>2047</v>
      </c>
      <c r="J56" s="2588" t="s">
        <v>2047</v>
      </c>
      <c r="K56" s="2588" t="s">
        <v>2047</v>
      </c>
      <c r="L56" s="2588" t="s">
        <v>2047</v>
      </c>
      <c r="M56" s="2588" t="s">
        <v>2047</v>
      </c>
      <c r="N56" s="2588" t="s">
        <v>2047</v>
      </c>
      <c r="O56" s="2588" t="s">
        <v>2047</v>
      </c>
      <c r="P56" s="2588" t="s">
        <v>2047</v>
      </c>
      <c r="Q56" s="2588" t="s">
        <v>2047</v>
      </c>
      <c r="R56" s="2588" t="s">
        <v>2047</v>
      </c>
      <c r="S56" s="2588" t="s">
        <v>2047</v>
      </c>
      <c r="T56" s="2588" t="s">
        <v>2047</v>
      </c>
      <c r="U56" s="2588" t="s">
        <v>2047</v>
      </c>
      <c r="V56" s="2588" t="s">
        <v>2047</v>
      </c>
      <c r="W56" s="2588" t="s">
        <v>2047</v>
      </c>
      <c r="X56" s="2588" t="s">
        <v>2047</v>
      </c>
      <c r="Y56" s="2588" t="s">
        <v>2047</v>
      </c>
      <c r="Z56" s="2588" t="s">
        <v>2047</v>
      </c>
      <c r="AA56" s="2588" t="s">
        <v>2047</v>
      </c>
      <c r="AB56" s="2588" t="s">
        <v>2047</v>
      </c>
      <c r="AC56" s="2588" t="s">
        <v>2047</v>
      </c>
      <c r="AD56" s="2588" t="s">
        <v>2047</v>
      </c>
      <c r="AE56" s="2588" t="s">
        <v>2047</v>
      </c>
      <c r="AF56" s="2588" t="s">
        <v>2047</v>
      </c>
      <c r="AG56" s="2588" t="s">
        <v>2047</v>
      </c>
      <c r="AH56" s="2588" t="s">
        <v>2047</v>
      </c>
      <c r="AI56" s="2588" t="s">
        <v>2047</v>
      </c>
      <c r="AJ56" s="2588" t="s">
        <v>2047</v>
      </c>
      <c r="AK56" s="2588" t="s">
        <v>2047</v>
      </c>
      <c r="AL56" s="2588" t="s">
        <v>2047</v>
      </c>
      <c r="AM56" s="2588" t="s">
        <v>2047</v>
      </c>
      <c r="AN56" s="2588" t="s">
        <v>2047</v>
      </c>
      <c r="AO56" s="2588" t="s">
        <v>2047</v>
      </c>
      <c r="AP56" s="2588" t="s">
        <v>2047</v>
      </c>
      <c r="AQ56" s="2588" t="s">
        <v>2047</v>
      </c>
      <c r="AR56" s="2588" t="s">
        <v>2047</v>
      </c>
      <c r="AS56" s="2588" t="s">
        <v>2047</v>
      </c>
      <c r="AT56" s="2588" t="s">
        <v>2047</v>
      </c>
      <c r="AU56" s="2588" t="s">
        <v>2047</v>
      </c>
      <c r="AV56" s="2588" t="s">
        <v>2047</v>
      </c>
      <c r="AW56" s="2588" t="s">
        <v>2047</v>
      </c>
      <c r="AX56" s="2588" t="s">
        <v>2047</v>
      </c>
      <c r="AY56" s="2588" t="s">
        <v>2047</v>
      </c>
      <c r="AZ56" s="2588" t="s">
        <v>2047</v>
      </c>
      <c r="BA56" s="2588" t="s">
        <v>2047</v>
      </c>
      <c r="BB56" s="2588" t="s">
        <v>2047</v>
      </c>
      <c r="BC56" s="2588" t="s">
        <v>2047</v>
      </c>
      <c r="BD56" s="2588" t="s">
        <v>2047</v>
      </c>
      <c r="BE56" s="2588" t="s">
        <v>2047</v>
      </c>
      <c r="BF56" s="2588" t="s">
        <v>2047</v>
      </c>
      <c r="BG56" s="2588" t="s">
        <v>2047</v>
      </c>
      <c r="BH56" s="2588" t="s">
        <v>2047</v>
      </c>
      <c r="BI56" s="2588" t="s">
        <v>2047</v>
      </c>
      <c r="BJ56" s="2588" t="s">
        <v>2047</v>
      </c>
      <c r="BK56" s="2588" t="s">
        <v>2047</v>
      </c>
      <c r="BL56" s="2588" t="s">
        <v>2047</v>
      </c>
      <c r="BM56" s="2588" t="s">
        <v>2047</v>
      </c>
      <c r="BN56" s="2588" t="s">
        <v>2047</v>
      </c>
      <c r="BO56" s="2588" t="s">
        <v>2047</v>
      </c>
      <c r="BP56" s="2588" t="s">
        <v>2047</v>
      </c>
      <c r="BQ56" s="2588" t="s">
        <v>2047</v>
      </c>
      <c r="BR56" s="2588" t="s">
        <v>2047</v>
      </c>
      <c r="BS56" s="2588" t="s">
        <v>2047</v>
      </c>
      <c r="BT56" s="2588" t="s">
        <v>2047</v>
      </c>
      <c r="BU56" s="2588" t="s">
        <v>2047</v>
      </c>
      <c r="BV56" s="2588" t="s">
        <v>2047</v>
      </c>
      <c r="BW56" s="2588" t="s">
        <v>2047</v>
      </c>
      <c r="BX56" s="2588" t="s">
        <v>2047</v>
      </c>
      <c r="BY56" s="2588" t="s">
        <v>2047</v>
      </c>
      <c r="BZ56" s="2588" t="s">
        <v>2047</v>
      </c>
      <c r="CA56" s="2588" t="s">
        <v>2047</v>
      </c>
      <c r="CB56" s="2588" t="s">
        <v>2047</v>
      </c>
      <c r="CC56" s="2588" t="s">
        <v>2047</v>
      </c>
      <c r="CD56" s="2588" t="s">
        <v>2047</v>
      </c>
      <c r="CE56" s="2588" t="s">
        <v>2047</v>
      </c>
      <c r="CF56" s="2588" t="s">
        <v>2047</v>
      </c>
      <c r="CG56" s="2588" t="s">
        <v>2047</v>
      </c>
      <c r="CH56" s="2588" t="s">
        <v>2047</v>
      </c>
      <c r="CI56" s="2588" t="s">
        <v>2047</v>
      </c>
      <c r="CJ56" s="2588" t="s">
        <v>2047</v>
      </c>
      <c r="CK56" s="2588" t="s">
        <v>2047</v>
      </c>
      <c r="CL56" s="2588" t="s">
        <v>2047</v>
      </c>
      <c r="CM56" s="2588" t="s">
        <v>2047</v>
      </c>
      <c r="CN56" s="2588" t="s">
        <v>2047</v>
      </c>
      <c r="CO56" s="2588" t="s">
        <v>2047</v>
      </c>
      <c r="CP56" s="2588" t="s">
        <v>2047</v>
      </c>
      <c r="CQ56" s="2588" t="s">
        <v>2047</v>
      </c>
      <c r="CR56" s="2588" t="s">
        <v>2047</v>
      </c>
      <c r="CS56" s="2588" t="s">
        <v>2047</v>
      </c>
      <c r="CT56" s="2588" t="s">
        <v>2047</v>
      </c>
      <c r="CU56" s="2588" t="s">
        <v>2047</v>
      </c>
      <c r="CV56" s="2588" t="s">
        <v>2047</v>
      </c>
      <c r="CW56" s="2588" t="s">
        <v>2047</v>
      </c>
      <c r="CX56" s="2588" t="s">
        <v>2047</v>
      </c>
    </row>
    <row r="57" spans="1:102">
      <c r="A57" s="2581" t="str">
        <f>CW7</f>
        <v>AKUN</v>
      </c>
      <c r="B57" s="2584">
        <v>49</v>
      </c>
      <c r="C57" s="2586" t="s">
        <v>2047</v>
      </c>
      <c r="D57" s="2586" t="s">
        <v>2047</v>
      </c>
      <c r="E57" s="2608" t="s">
        <v>2047</v>
      </c>
      <c r="F57" s="2587" t="s">
        <v>2047</v>
      </c>
      <c r="G57" s="2588" t="s">
        <v>2047</v>
      </c>
      <c r="H57" s="2588" t="s">
        <v>2047</v>
      </c>
      <c r="I57" s="2588" t="s">
        <v>2047</v>
      </c>
      <c r="J57" s="2588" t="s">
        <v>2047</v>
      </c>
      <c r="K57" s="2588" t="s">
        <v>2047</v>
      </c>
      <c r="L57" s="2588" t="s">
        <v>2047</v>
      </c>
      <c r="M57" s="2588" t="s">
        <v>2047</v>
      </c>
      <c r="N57" s="2588" t="s">
        <v>2047</v>
      </c>
      <c r="O57" s="2588" t="s">
        <v>2047</v>
      </c>
      <c r="P57" s="2588" t="s">
        <v>2047</v>
      </c>
      <c r="Q57" s="2588" t="s">
        <v>2047</v>
      </c>
      <c r="R57" s="2588" t="s">
        <v>2047</v>
      </c>
      <c r="S57" s="2588" t="s">
        <v>2047</v>
      </c>
      <c r="T57" s="2588" t="s">
        <v>2047</v>
      </c>
      <c r="U57" s="2588" t="s">
        <v>2047</v>
      </c>
      <c r="V57" s="2588" t="s">
        <v>2047</v>
      </c>
      <c r="W57" s="2588" t="s">
        <v>2047</v>
      </c>
      <c r="X57" s="2588" t="s">
        <v>2047</v>
      </c>
      <c r="Y57" s="2588" t="s">
        <v>2047</v>
      </c>
      <c r="Z57" s="2588" t="s">
        <v>2047</v>
      </c>
      <c r="AA57" s="2588" t="s">
        <v>2047</v>
      </c>
      <c r="AB57" s="2588" t="s">
        <v>2047</v>
      </c>
      <c r="AC57" s="2588" t="s">
        <v>2047</v>
      </c>
      <c r="AD57" s="2588" t="s">
        <v>2047</v>
      </c>
      <c r="AE57" s="2588" t="s">
        <v>2047</v>
      </c>
      <c r="AF57" s="2588" t="s">
        <v>2047</v>
      </c>
      <c r="AG57" s="2588" t="s">
        <v>2047</v>
      </c>
      <c r="AH57" s="2588" t="s">
        <v>2047</v>
      </c>
      <c r="AI57" s="2588" t="s">
        <v>2047</v>
      </c>
      <c r="AJ57" s="2588" t="s">
        <v>2047</v>
      </c>
      <c r="AK57" s="2588" t="s">
        <v>2047</v>
      </c>
      <c r="AL57" s="2588" t="s">
        <v>2047</v>
      </c>
      <c r="AM57" s="2588" t="s">
        <v>2047</v>
      </c>
      <c r="AN57" s="2588" t="s">
        <v>2047</v>
      </c>
      <c r="AO57" s="2588" t="s">
        <v>2047</v>
      </c>
      <c r="AP57" s="2588" t="s">
        <v>2047</v>
      </c>
      <c r="AQ57" s="2588" t="s">
        <v>2047</v>
      </c>
      <c r="AR57" s="2588" t="s">
        <v>2047</v>
      </c>
      <c r="AS57" s="2588" t="s">
        <v>2047</v>
      </c>
      <c r="AT57" s="2588" t="s">
        <v>2047</v>
      </c>
      <c r="AU57" s="2588" t="s">
        <v>2047</v>
      </c>
      <c r="AV57" s="2588" t="s">
        <v>2047</v>
      </c>
      <c r="AW57" s="2588" t="s">
        <v>2047</v>
      </c>
      <c r="AX57" s="2588" t="s">
        <v>2047</v>
      </c>
      <c r="AY57" s="2588" t="s">
        <v>2047</v>
      </c>
      <c r="AZ57" s="2588" t="s">
        <v>2047</v>
      </c>
      <c r="BA57" s="2588" t="s">
        <v>2047</v>
      </c>
      <c r="BB57" s="2588" t="s">
        <v>2047</v>
      </c>
      <c r="BC57" s="2588" t="s">
        <v>2047</v>
      </c>
      <c r="BD57" s="2588" t="s">
        <v>2047</v>
      </c>
      <c r="BE57" s="2588" t="s">
        <v>2047</v>
      </c>
      <c r="BF57" s="2588" t="s">
        <v>2047</v>
      </c>
      <c r="BG57" s="2588" t="s">
        <v>2047</v>
      </c>
      <c r="BH57" s="2588" t="s">
        <v>2047</v>
      </c>
      <c r="BI57" s="2588" t="s">
        <v>2047</v>
      </c>
      <c r="BJ57" s="2588" t="s">
        <v>2047</v>
      </c>
      <c r="BK57" s="2588" t="s">
        <v>2047</v>
      </c>
      <c r="BL57" s="2588" t="s">
        <v>2047</v>
      </c>
      <c r="BM57" s="2588" t="s">
        <v>2047</v>
      </c>
      <c r="BN57" s="2588" t="s">
        <v>2047</v>
      </c>
      <c r="BO57" s="2588" t="s">
        <v>2047</v>
      </c>
      <c r="BP57" s="2588" t="s">
        <v>2047</v>
      </c>
      <c r="BQ57" s="2588" t="s">
        <v>2047</v>
      </c>
      <c r="BR57" s="2588" t="s">
        <v>2047</v>
      </c>
      <c r="BS57" s="2588" t="s">
        <v>2047</v>
      </c>
      <c r="BT57" s="2588" t="s">
        <v>2047</v>
      </c>
      <c r="BU57" s="2588" t="s">
        <v>2047</v>
      </c>
      <c r="BV57" s="2588" t="s">
        <v>2047</v>
      </c>
      <c r="BW57" s="2588" t="s">
        <v>2047</v>
      </c>
      <c r="BX57" s="2588" t="s">
        <v>2047</v>
      </c>
      <c r="BY57" s="2588" t="s">
        <v>2047</v>
      </c>
      <c r="BZ57" s="2588" t="s">
        <v>2047</v>
      </c>
      <c r="CA57" s="2588" t="s">
        <v>2047</v>
      </c>
      <c r="CB57" s="2588" t="s">
        <v>2047</v>
      </c>
      <c r="CC57" s="2588" t="s">
        <v>2047</v>
      </c>
      <c r="CD57" s="2588" t="s">
        <v>2047</v>
      </c>
      <c r="CE57" s="2588" t="s">
        <v>2047</v>
      </c>
      <c r="CF57" s="2588" t="s">
        <v>2047</v>
      </c>
      <c r="CG57" s="2588" t="s">
        <v>2047</v>
      </c>
      <c r="CH57" s="2588" t="s">
        <v>2047</v>
      </c>
      <c r="CI57" s="2588" t="s">
        <v>2047</v>
      </c>
      <c r="CJ57" s="2588" t="s">
        <v>2047</v>
      </c>
      <c r="CK57" s="2588" t="s">
        <v>2047</v>
      </c>
      <c r="CL57" s="2588" t="s">
        <v>2047</v>
      </c>
      <c r="CM57" s="2588" t="s">
        <v>2047</v>
      </c>
      <c r="CN57" s="2588" t="s">
        <v>2047</v>
      </c>
      <c r="CO57" s="2588" t="s">
        <v>2047</v>
      </c>
      <c r="CP57" s="2588" t="s">
        <v>2047</v>
      </c>
      <c r="CQ57" s="2588" t="s">
        <v>2047</v>
      </c>
      <c r="CR57" s="2588" t="s">
        <v>2047</v>
      </c>
      <c r="CS57" s="2588" t="s">
        <v>2047</v>
      </c>
      <c r="CT57" s="2588" t="s">
        <v>2047</v>
      </c>
      <c r="CU57" s="2588" t="s">
        <v>2047</v>
      </c>
      <c r="CV57" s="2588" t="s">
        <v>2047</v>
      </c>
      <c r="CW57" s="2588" t="s">
        <v>2047</v>
      </c>
      <c r="CX57" s="2588" t="s">
        <v>2047</v>
      </c>
    </row>
    <row r="58" spans="1:102">
      <c r="B58" s="2584">
        <v>50</v>
      </c>
      <c r="C58" s="2586" t="s">
        <v>2047</v>
      </c>
      <c r="D58" s="2586" t="s">
        <v>2047</v>
      </c>
      <c r="E58" s="2608" t="s">
        <v>2047</v>
      </c>
      <c r="F58" s="2587" t="s">
        <v>2047</v>
      </c>
      <c r="G58" s="2588" t="s">
        <v>2047</v>
      </c>
      <c r="H58" s="2588" t="s">
        <v>2047</v>
      </c>
      <c r="I58" s="2588" t="s">
        <v>2047</v>
      </c>
      <c r="J58" s="2588" t="s">
        <v>2047</v>
      </c>
      <c r="K58" s="2588" t="s">
        <v>2047</v>
      </c>
      <c r="L58" s="2588" t="s">
        <v>2047</v>
      </c>
      <c r="M58" s="2588" t="s">
        <v>2047</v>
      </c>
      <c r="N58" s="2588" t="s">
        <v>2047</v>
      </c>
      <c r="O58" s="2588" t="s">
        <v>2047</v>
      </c>
      <c r="P58" s="2588" t="s">
        <v>2047</v>
      </c>
      <c r="Q58" s="2588" t="s">
        <v>2047</v>
      </c>
      <c r="R58" s="2588" t="s">
        <v>2047</v>
      </c>
      <c r="S58" s="2588" t="s">
        <v>2047</v>
      </c>
      <c r="T58" s="2588" t="s">
        <v>2047</v>
      </c>
      <c r="U58" s="2588" t="s">
        <v>2047</v>
      </c>
      <c r="V58" s="2588" t="s">
        <v>2047</v>
      </c>
      <c r="W58" s="2588" t="s">
        <v>2047</v>
      </c>
      <c r="X58" s="2588" t="s">
        <v>2047</v>
      </c>
      <c r="Y58" s="2588" t="s">
        <v>2047</v>
      </c>
      <c r="Z58" s="2588" t="s">
        <v>2047</v>
      </c>
      <c r="AA58" s="2588" t="s">
        <v>2047</v>
      </c>
      <c r="AB58" s="2588" t="s">
        <v>2047</v>
      </c>
      <c r="AC58" s="2588" t="s">
        <v>2047</v>
      </c>
      <c r="AD58" s="2588" t="s">
        <v>2047</v>
      </c>
      <c r="AE58" s="2588" t="s">
        <v>2047</v>
      </c>
      <c r="AF58" s="2588" t="s">
        <v>2047</v>
      </c>
      <c r="AG58" s="2588" t="s">
        <v>2047</v>
      </c>
      <c r="AH58" s="2588" t="s">
        <v>2047</v>
      </c>
      <c r="AI58" s="2588" t="s">
        <v>2047</v>
      </c>
      <c r="AJ58" s="2588" t="s">
        <v>2047</v>
      </c>
      <c r="AK58" s="2588" t="s">
        <v>2047</v>
      </c>
      <c r="AL58" s="2588" t="s">
        <v>2047</v>
      </c>
      <c r="AM58" s="2588" t="s">
        <v>2047</v>
      </c>
      <c r="AN58" s="2588" t="s">
        <v>2047</v>
      </c>
      <c r="AO58" s="2588" t="s">
        <v>2047</v>
      </c>
      <c r="AP58" s="2588" t="s">
        <v>2047</v>
      </c>
      <c r="AQ58" s="2588" t="s">
        <v>2047</v>
      </c>
      <c r="AR58" s="2588" t="s">
        <v>2047</v>
      </c>
      <c r="AS58" s="2588" t="s">
        <v>2047</v>
      </c>
      <c r="AT58" s="2588" t="s">
        <v>2047</v>
      </c>
      <c r="AU58" s="2588" t="s">
        <v>2047</v>
      </c>
      <c r="AV58" s="2588" t="s">
        <v>2047</v>
      </c>
      <c r="AW58" s="2588" t="s">
        <v>2047</v>
      </c>
      <c r="AX58" s="2588" t="s">
        <v>2047</v>
      </c>
      <c r="AY58" s="2588" t="s">
        <v>2047</v>
      </c>
      <c r="AZ58" s="2588" t="s">
        <v>2047</v>
      </c>
      <c r="BA58" s="2588" t="s">
        <v>2047</v>
      </c>
      <c r="BB58" s="2588" t="s">
        <v>2047</v>
      </c>
      <c r="BC58" s="2588" t="s">
        <v>2047</v>
      </c>
      <c r="BD58" s="2588" t="s">
        <v>2047</v>
      </c>
      <c r="BE58" s="2588" t="s">
        <v>2047</v>
      </c>
      <c r="BF58" s="2588" t="s">
        <v>2047</v>
      </c>
      <c r="BG58" s="2588" t="s">
        <v>2047</v>
      </c>
      <c r="BH58" s="2588" t="s">
        <v>2047</v>
      </c>
      <c r="BI58" s="2588" t="s">
        <v>2047</v>
      </c>
      <c r="BJ58" s="2588" t="s">
        <v>2047</v>
      </c>
      <c r="BK58" s="2588" t="s">
        <v>2047</v>
      </c>
      <c r="BL58" s="2588" t="s">
        <v>2047</v>
      </c>
      <c r="BM58" s="2588" t="s">
        <v>2047</v>
      </c>
      <c r="BN58" s="2588" t="s">
        <v>2047</v>
      </c>
      <c r="BO58" s="2588" t="s">
        <v>2047</v>
      </c>
      <c r="BP58" s="2588" t="s">
        <v>2047</v>
      </c>
      <c r="BQ58" s="2588" t="s">
        <v>2047</v>
      </c>
      <c r="BR58" s="2588" t="s">
        <v>2047</v>
      </c>
      <c r="BS58" s="2588" t="s">
        <v>2047</v>
      </c>
      <c r="BT58" s="2588" t="s">
        <v>2047</v>
      </c>
      <c r="BU58" s="2588" t="s">
        <v>2047</v>
      </c>
      <c r="BV58" s="2588" t="s">
        <v>2047</v>
      </c>
      <c r="BW58" s="2588" t="s">
        <v>2047</v>
      </c>
      <c r="BX58" s="2588" t="s">
        <v>2047</v>
      </c>
      <c r="BY58" s="2588" t="s">
        <v>2047</v>
      </c>
      <c r="BZ58" s="2588" t="s">
        <v>2047</v>
      </c>
      <c r="CA58" s="2588" t="s">
        <v>2047</v>
      </c>
      <c r="CB58" s="2588" t="s">
        <v>2047</v>
      </c>
      <c r="CC58" s="2588" t="s">
        <v>2047</v>
      </c>
      <c r="CD58" s="2588" t="s">
        <v>2047</v>
      </c>
      <c r="CE58" s="2588" t="s">
        <v>2047</v>
      </c>
      <c r="CF58" s="2588" t="s">
        <v>2047</v>
      </c>
      <c r="CG58" s="2588" t="s">
        <v>2047</v>
      </c>
      <c r="CH58" s="2588" t="s">
        <v>2047</v>
      </c>
      <c r="CI58" s="2588" t="s">
        <v>2047</v>
      </c>
      <c r="CJ58" s="2588" t="s">
        <v>2047</v>
      </c>
      <c r="CK58" s="2588" t="s">
        <v>2047</v>
      </c>
      <c r="CL58" s="2588" t="s">
        <v>2047</v>
      </c>
      <c r="CM58" s="2588" t="s">
        <v>2047</v>
      </c>
      <c r="CN58" s="2588" t="s">
        <v>2047</v>
      </c>
      <c r="CO58" s="2588" t="s">
        <v>2047</v>
      </c>
      <c r="CP58" s="2588" t="s">
        <v>2047</v>
      </c>
      <c r="CQ58" s="2588" t="s">
        <v>2047</v>
      </c>
      <c r="CR58" s="2588" t="s">
        <v>2047</v>
      </c>
      <c r="CS58" s="2588" t="s">
        <v>2047</v>
      </c>
      <c r="CT58" s="2588" t="s">
        <v>2047</v>
      </c>
      <c r="CU58" s="2588" t="s">
        <v>2047</v>
      </c>
      <c r="CV58" s="2588" t="s">
        <v>2047</v>
      </c>
      <c r="CW58" s="2588" t="s">
        <v>2047</v>
      </c>
      <c r="CX58" s="2588" t="s">
        <v>2047</v>
      </c>
    </row>
    <row r="59" spans="1:102">
      <c r="A59" s="2618" t="s">
        <v>104</v>
      </c>
      <c r="B59" s="2619" t="s">
        <v>104</v>
      </c>
      <c r="C59" s="2619" t="s">
        <v>104</v>
      </c>
      <c r="D59" s="2619" t="s">
        <v>104</v>
      </c>
      <c r="E59" s="2619" t="s">
        <v>104</v>
      </c>
      <c r="F59" s="2619" t="s">
        <v>104</v>
      </c>
      <c r="G59" s="2619" t="s">
        <v>104</v>
      </c>
      <c r="H59" s="2619" t="s">
        <v>104</v>
      </c>
      <c r="I59" s="2619" t="s">
        <v>104</v>
      </c>
      <c r="J59" s="2619" t="s">
        <v>104</v>
      </c>
      <c r="K59" s="2619" t="s">
        <v>104</v>
      </c>
      <c r="L59" s="2619" t="s">
        <v>104</v>
      </c>
      <c r="M59" s="2619" t="s">
        <v>104</v>
      </c>
      <c r="N59" s="2619" t="s">
        <v>104</v>
      </c>
      <c r="O59" s="2619" t="s">
        <v>104</v>
      </c>
      <c r="P59" s="2619" t="s">
        <v>104</v>
      </c>
      <c r="Q59" s="2619" t="s">
        <v>104</v>
      </c>
      <c r="R59" s="2619" t="s">
        <v>104</v>
      </c>
      <c r="S59" s="2619" t="s">
        <v>104</v>
      </c>
      <c r="T59" s="2619" t="s">
        <v>104</v>
      </c>
      <c r="U59" s="2619" t="s">
        <v>104</v>
      </c>
      <c r="V59" s="2619" t="s">
        <v>104</v>
      </c>
      <c r="W59" s="2619" t="s">
        <v>104</v>
      </c>
      <c r="X59" s="2619" t="s">
        <v>104</v>
      </c>
      <c r="Y59" s="2619" t="s">
        <v>104</v>
      </c>
      <c r="Z59" s="2619" t="s">
        <v>104</v>
      </c>
      <c r="AA59" s="2619" t="s">
        <v>104</v>
      </c>
      <c r="AB59" s="2619" t="s">
        <v>104</v>
      </c>
      <c r="AC59" s="2619" t="s">
        <v>104</v>
      </c>
      <c r="AD59" s="2619" t="s">
        <v>104</v>
      </c>
      <c r="AE59" s="2619" t="s">
        <v>104</v>
      </c>
      <c r="AF59" s="2619" t="s">
        <v>104</v>
      </c>
      <c r="AG59" s="2619" t="s">
        <v>104</v>
      </c>
      <c r="AH59" s="2619" t="s">
        <v>104</v>
      </c>
      <c r="AI59" s="2619" t="s">
        <v>104</v>
      </c>
      <c r="AJ59" s="2619" t="s">
        <v>104</v>
      </c>
      <c r="AK59" s="2619" t="s">
        <v>104</v>
      </c>
      <c r="AL59" s="2619" t="s">
        <v>104</v>
      </c>
      <c r="AM59" s="2619" t="s">
        <v>104</v>
      </c>
      <c r="AN59" s="2619" t="s">
        <v>104</v>
      </c>
      <c r="AO59" s="2619" t="s">
        <v>104</v>
      </c>
      <c r="AP59" s="2619" t="s">
        <v>104</v>
      </c>
      <c r="AQ59" s="2619" t="s">
        <v>104</v>
      </c>
      <c r="AR59" s="2619" t="s">
        <v>104</v>
      </c>
      <c r="AS59" s="2619" t="s">
        <v>104</v>
      </c>
      <c r="AT59" s="2619" t="s">
        <v>104</v>
      </c>
      <c r="AU59" s="2619" t="s">
        <v>104</v>
      </c>
      <c r="AV59" s="2619" t="s">
        <v>104</v>
      </c>
      <c r="AW59" s="2619" t="s">
        <v>104</v>
      </c>
      <c r="AX59" s="2619" t="s">
        <v>104</v>
      </c>
      <c r="AY59" s="2619" t="s">
        <v>104</v>
      </c>
      <c r="AZ59" s="2619" t="s">
        <v>104</v>
      </c>
      <c r="BA59" s="2619" t="s">
        <v>104</v>
      </c>
      <c r="BB59" s="2619" t="s">
        <v>104</v>
      </c>
      <c r="BC59" s="2619" t="s">
        <v>104</v>
      </c>
      <c r="BD59" s="2619" t="s">
        <v>104</v>
      </c>
      <c r="BE59" s="2619" t="s">
        <v>104</v>
      </c>
      <c r="BF59" s="2619" t="s">
        <v>104</v>
      </c>
      <c r="BG59" s="2619" t="s">
        <v>104</v>
      </c>
      <c r="BH59" s="2619" t="s">
        <v>104</v>
      </c>
      <c r="BI59" s="2619" t="s">
        <v>104</v>
      </c>
      <c r="BJ59" s="2619" t="s">
        <v>104</v>
      </c>
      <c r="BK59" s="2619" t="s">
        <v>104</v>
      </c>
      <c r="BL59" s="2619" t="s">
        <v>104</v>
      </c>
      <c r="BM59" s="2619" t="s">
        <v>104</v>
      </c>
      <c r="BN59" s="2619" t="s">
        <v>104</v>
      </c>
      <c r="BO59" s="2619" t="s">
        <v>104</v>
      </c>
      <c r="BP59" s="2619" t="s">
        <v>104</v>
      </c>
      <c r="BQ59" s="2619" t="s">
        <v>104</v>
      </c>
      <c r="BR59" s="2619" t="s">
        <v>104</v>
      </c>
      <c r="BS59" s="2619" t="s">
        <v>104</v>
      </c>
      <c r="BT59" s="2619" t="s">
        <v>104</v>
      </c>
      <c r="BU59" s="2619" t="s">
        <v>104</v>
      </c>
      <c r="BV59" s="2619" t="s">
        <v>104</v>
      </c>
      <c r="BW59" s="2619" t="s">
        <v>104</v>
      </c>
      <c r="BX59" s="2619" t="s">
        <v>104</v>
      </c>
      <c r="BY59" s="2619" t="s">
        <v>104</v>
      </c>
      <c r="BZ59" s="2619" t="s">
        <v>104</v>
      </c>
      <c r="CA59" s="2619" t="s">
        <v>104</v>
      </c>
      <c r="CB59" s="2619" t="s">
        <v>104</v>
      </c>
      <c r="CC59" s="2619" t="s">
        <v>104</v>
      </c>
      <c r="CD59" s="2619" t="s">
        <v>104</v>
      </c>
      <c r="CE59" s="2619" t="s">
        <v>104</v>
      </c>
      <c r="CF59" s="2619" t="s">
        <v>104</v>
      </c>
      <c r="CG59" s="2619" t="s">
        <v>104</v>
      </c>
      <c r="CH59" s="2619" t="s">
        <v>104</v>
      </c>
      <c r="CI59" s="2619" t="s">
        <v>104</v>
      </c>
      <c r="CJ59" s="2619" t="s">
        <v>104</v>
      </c>
      <c r="CK59" s="2619" t="s">
        <v>104</v>
      </c>
      <c r="CL59" s="2619" t="s">
        <v>104</v>
      </c>
      <c r="CM59" s="2619" t="s">
        <v>104</v>
      </c>
      <c r="CN59" s="2619" t="s">
        <v>104</v>
      </c>
      <c r="CO59" s="2619" t="s">
        <v>104</v>
      </c>
      <c r="CP59" s="2619" t="s">
        <v>104</v>
      </c>
      <c r="CQ59" s="2619" t="s">
        <v>104</v>
      </c>
      <c r="CR59" s="2619" t="s">
        <v>104</v>
      </c>
      <c r="CS59" s="2619" t="s">
        <v>104</v>
      </c>
      <c r="CT59" s="2619" t="s">
        <v>104</v>
      </c>
      <c r="CU59" s="2619" t="s">
        <v>104</v>
      </c>
      <c r="CV59" s="2619" t="s">
        <v>104</v>
      </c>
      <c r="CW59" s="2619" t="s">
        <v>104</v>
      </c>
      <c r="CX59" s="2619" t="s">
        <v>104</v>
      </c>
    </row>
  </sheetData>
  <sheetProtection formatCells="0" formatColumns="0" formatRows="0" insertHyperlinks="0"/>
  <dataValidations disablePrompts="1" count="1">
    <dataValidation type="list" allowBlank="1" showInputMessage="1" showErrorMessage="1" sqref="C3" xr:uid="{00000000-0002-0000-6100-000000000000}">
      <formula1>$C$7:$AN$7</formula1>
    </dataValidation>
  </dataValidations>
  <hyperlinks>
    <hyperlink ref="A14" location="'prosedur horizontal'!O7" display="'prosedur horizontal'!O7" xr:uid="{00000000-0004-0000-6100-000000000000}"/>
    <hyperlink ref="A8" location="'prosedur horizontal'!C7" display="'prosedur horizontal'!C7" xr:uid="{00000000-0004-0000-6100-000001000000}"/>
    <hyperlink ref="A9" location="'prosedur horizontal'!E7" display="'prosedur horizontal'!E7" xr:uid="{00000000-0004-0000-6100-000002000000}"/>
    <hyperlink ref="A10" location="'prosedur horizontal'!G7" display="'prosedur horizontal'!G7" xr:uid="{00000000-0004-0000-6100-000003000000}"/>
    <hyperlink ref="A11" location="'prosedur horizontal'!I7" display="'prosedur horizontal'!I7" xr:uid="{00000000-0004-0000-6100-000004000000}"/>
    <hyperlink ref="A12" location="'prosedur horizontal'!K7" display="'prosedur horizontal'!K7" xr:uid="{00000000-0004-0000-6100-000005000000}"/>
    <hyperlink ref="A13" location="'prosedur horizontal'!M7" display="'prosedur horizontal'!M7" xr:uid="{00000000-0004-0000-6100-000006000000}"/>
    <hyperlink ref="A16" location="'prosedur horizontal'!S7" display="'prosedur horizontal'!S7" xr:uid="{00000000-0004-0000-6100-000007000000}"/>
    <hyperlink ref="A17" location="'prosedur horizontal'!U7" display="'prosedur horizontal'!U7" xr:uid="{00000000-0004-0000-6100-000008000000}"/>
    <hyperlink ref="A18" location="'prosedur horizontal'!W7" display="'prosedur horizontal'!W7" xr:uid="{00000000-0004-0000-6100-000009000000}"/>
    <hyperlink ref="A19" location="'prosedur horizontal'!Y7" display="'prosedur horizontal'!Y7" xr:uid="{00000000-0004-0000-6100-00000A000000}"/>
    <hyperlink ref="A20" location="'prosedur horizontal'!AA7" display="'prosedur horizontal'!AA7" xr:uid="{00000000-0004-0000-6100-00000B000000}"/>
    <hyperlink ref="A21" location="'prosedur horizontal'!AC7" display="'prosedur horizontal'!AC7" xr:uid="{00000000-0004-0000-6100-00000C000000}"/>
    <hyperlink ref="A22" location="'prosedur horizontal'!AE7" display="'prosedur horizontal'!AE7" xr:uid="{00000000-0004-0000-6100-00000D000000}"/>
    <hyperlink ref="A23" location="'prosedur horizontal'!AG7" display="'prosedur horizontal'!AG7" xr:uid="{00000000-0004-0000-6100-00000E000000}"/>
    <hyperlink ref="A24" location="'prosedur horizontal'!AI7" display="'prosedur horizontal'!AI7" xr:uid="{00000000-0004-0000-6100-00000F000000}"/>
    <hyperlink ref="A25" location="'prosedur horizontal'!AK7" display="'prosedur horizontal'!AK7" xr:uid="{00000000-0004-0000-6100-000010000000}"/>
    <hyperlink ref="A26" location="'prosedur horizontal'!AM7" display="'prosedur horizontal'!AM7" xr:uid="{00000000-0004-0000-6100-000011000000}"/>
    <hyperlink ref="A27" location="'prosedur horizontal'!AO7" display="'prosedur horizontal'!AO7" xr:uid="{00000000-0004-0000-6100-000012000000}"/>
    <hyperlink ref="A28" location="'prosedur horizontal'!AQ7" display="'prosedur horizontal'!AQ7" xr:uid="{00000000-0004-0000-6100-000013000000}"/>
    <hyperlink ref="A29" location="'prosedur horizontal'!AS7" display="'prosedur horizontal'!AS7" xr:uid="{00000000-0004-0000-6100-000014000000}"/>
    <hyperlink ref="A30" location="'prosedur horizontal'!AU7" display="'prosedur horizontal'!AU7" xr:uid="{00000000-0004-0000-6100-000015000000}"/>
    <hyperlink ref="A31" location="'prosedur horizontal'!AW7" display="'prosedur horizontal'!AW7" xr:uid="{00000000-0004-0000-6100-000016000000}"/>
    <hyperlink ref="A32" location="'prosedur horizontal'!AY7" display="'prosedur horizontal'!AY7" xr:uid="{00000000-0004-0000-6100-000017000000}"/>
    <hyperlink ref="A33" location="'prosedur horizontal'!BA7" display="'prosedur horizontal'!BA7" xr:uid="{00000000-0004-0000-6100-000018000000}"/>
    <hyperlink ref="A34" location="'prosedur horizontal'!BC7" display="'prosedur horizontal'!BC7" xr:uid="{00000000-0004-0000-6100-000019000000}"/>
    <hyperlink ref="A35" location="'prosedur horizontal'!BE7" display="'prosedur horizontal'!BE7" xr:uid="{00000000-0004-0000-6100-00001A000000}"/>
    <hyperlink ref="A36" location="'prosedur horizontal'!BG7" display="'prosedur horizontal'!BG7" xr:uid="{00000000-0004-0000-6100-00001B000000}"/>
    <hyperlink ref="A37" location="'prosedur horizontal'!BI7" display="'prosedur horizontal'!BI7" xr:uid="{00000000-0004-0000-6100-00001C000000}"/>
    <hyperlink ref="A38" location="'prosedur horizontal'!BK7" display="'prosedur horizontal'!BK7" xr:uid="{00000000-0004-0000-6100-00001D000000}"/>
    <hyperlink ref="A39" location="'prosedur horizontal'!BM7" display="'prosedur horizontal'!BM7" xr:uid="{00000000-0004-0000-6100-00001E000000}"/>
    <hyperlink ref="A40" location="'prosedur horizontal'!BO7" display="'prosedur horizontal'!BO7" xr:uid="{00000000-0004-0000-6100-00001F000000}"/>
    <hyperlink ref="A41" location="'prosedur horizontal'!BQ7" display="'prosedur horizontal'!BQ7" xr:uid="{00000000-0004-0000-6100-000020000000}"/>
    <hyperlink ref="A42" location="'prosedur horizontal'!BS7" display="'prosedur horizontal'!BS7" xr:uid="{00000000-0004-0000-6100-000021000000}"/>
    <hyperlink ref="A43" location="'prosedur horizontal'!BU7" display="'prosedur horizontal'!BU7" xr:uid="{00000000-0004-0000-6100-000022000000}"/>
    <hyperlink ref="A44" location="'prosedur horizontal'!BW7" display="'prosedur horizontal'!BW7" xr:uid="{00000000-0004-0000-6100-000023000000}"/>
    <hyperlink ref="A45" location="'prosedur horizontal'!BY7" display="'prosedur horizontal'!BY7" xr:uid="{00000000-0004-0000-6100-000024000000}"/>
    <hyperlink ref="A46" location="'prosedur horizontal'!CA7" display="'prosedur horizontal'!CA7" xr:uid="{00000000-0004-0000-6100-000025000000}"/>
    <hyperlink ref="A47" location="'prosedur horizontal'!CC7" display="'prosedur horizontal'!CC7" xr:uid="{00000000-0004-0000-6100-000026000000}"/>
    <hyperlink ref="A48" location="'prosedur horizontal'!CE7" display="'prosedur horizontal'!CE7" xr:uid="{00000000-0004-0000-6100-000027000000}"/>
    <hyperlink ref="A49" location="'prosedur horizontal'!CG7" display="'prosedur horizontal'!CG7" xr:uid="{00000000-0004-0000-6100-000028000000}"/>
    <hyperlink ref="A50" location="'prosedur horizontal'!CI7" display="'prosedur horizontal'!CI7" xr:uid="{00000000-0004-0000-6100-000029000000}"/>
    <hyperlink ref="A51" location="'prosedur horizontal'!CK7" display="'prosedur horizontal'!CK7" xr:uid="{00000000-0004-0000-6100-00002A000000}"/>
    <hyperlink ref="A52" location="'prosedur horizontal'!CM7" display="'prosedur horizontal'!CM7" xr:uid="{00000000-0004-0000-6100-00002B000000}"/>
    <hyperlink ref="A53" location="'prosedur horizontal'!CO7" display="'prosedur horizontal'!CO7" xr:uid="{00000000-0004-0000-6100-00002C000000}"/>
    <hyperlink ref="A54" location="'prosedur horizontal'!CQ7" display="'prosedur horizontal'!CQ7" xr:uid="{00000000-0004-0000-6100-00002D000000}"/>
    <hyperlink ref="A55" location="'prosedur horizontal'!CS7" display="'prosedur horizontal'!CS7" xr:uid="{00000000-0004-0000-6100-00002E000000}"/>
    <hyperlink ref="A56" location="'prosedur horizontal'!CU7" display="'prosedur horizontal'!CU7" xr:uid="{00000000-0004-0000-6100-00002F000000}"/>
    <hyperlink ref="A57" location="'prosedur horizontal'!CW7" display="'prosedur horizontal'!CW7" xr:uid="{00000000-0004-0000-6100-000030000000}"/>
    <hyperlink ref="A15" location="'prosedur horizontal'!Q7" display="'prosedur horizontal'!Q7" xr:uid="{00000000-0004-0000-6100-000031000000}"/>
  </hyperlinks>
  <pageMargins left="0.7" right="0.7" top="0.75" bottom="0.75" header="0.3" footer="0.3"/>
  <pageSetup paperSize="9" orientation="portrait" r:id="rId1"/>
  <drawing r:id="rId2"/>
</worksheet>
</file>

<file path=xl/worksheets/sheet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200-000000000000}">
  <sheetPr codeName="Sheet101">
    <tabColor rgb="FFFF0000"/>
  </sheetPr>
  <dimension ref="A2:I1005"/>
  <sheetViews>
    <sheetView showRowColHeaders="0" workbookViewId="0">
      <selection activeCell="D4" sqref="D4"/>
    </sheetView>
  </sheetViews>
  <sheetFormatPr defaultRowHeight="14.5"/>
  <cols>
    <col min="2" max="2" width="44.7265625" bestFit="1" customWidth="1"/>
    <col min="3" max="3" width="40.1796875" bestFit="1" customWidth="1"/>
    <col min="4" max="4" width="8.54296875" bestFit="1" customWidth="1"/>
    <col min="5" max="5" width="12.26953125" customWidth="1"/>
  </cols>
  <sheetData>
    <row r="2" spans="1:9">
      <c r="C2">
        <f>INPUTDATALK!X15</f>
        <v>2</v>
      </c>
    </row>
    <row r="3" spans="1:9">
      <c r="H3" s="2029" t="s">
        <v>7449</v>
      </c>
      <c r="I3" s="2029" t="s">
        <v>7450</v>
      </c>
    </row>
    <row r="4" spans="1:9">
      <c r="C4" t="s">
        <v>1708</v>
      </c>
      <c r="D4" t="s">
        <v>1477</v>
      </c>
      <c r="E4" t="s">
        <v>835</v>
      </c>
    </row>
    <row r="5" spans="1:9">
      <c r="A5">
        <v>1</v>
      </c>
      <c r="B5" t="str">
        <f>C5&amp;":"&amp;COUNTIF($C$5:C5,C5)</f>
        <v>Kas dan Setara kas:1</v>
      </c>
      <c r="C5" t="str">
        <f>IF($C$2=1,"",IF($C$2=2,COABARU!I3,""))</f>
        <v>Kas dan Setara kas</v>
      </c>
      <c r="D5">
        <f>IF($C$2=1,"",IF($C$2=2,COABARU!A3,""))</f>
        <v>11010</v>
      </c>
      <c r="E5" t="str">
        <f>IF($C$2=1,"",IF($C$2=2,COABARU!B3,""))</f>
        <v>Kas Kecil</v>
      </c>
    </row>
    <row r="6" spans="1:9">
      <c r="A6">
        <v>2</v>
      </c>
      <c r="B6" t="str">
        <f>C6&amp;":"&amp;COUNTIF($C$5:C6,C6)</f>
        <v>Kas dan Setara kas:2</v>
      </c>
      <c r="C6" t="str">
        <f>IF($C$2=1,"",IF($C$2=2,COABARU!I4,""))</f>
        <v>Kas dan Setara kas</v>
      </c>
      <c r="D6">
        <f>IF($C$2=1,"",IF($C$2=2,COABARU!A4,""))</f>
        <v>12010</v>
      </c>
      <c r="E6" t="str">
        <f>IF($C$2=1,"",IF($C$2=2,COABARU!B4,""))</f>
        <v>Bank Mandiri-KCP Rawamangun</v>
      </c>
    </row>
    <row r="7" spans="1:9">
      <c r="A7">
        <v>3</v>
      </c>
      <c r="B7" t="str">
        <f>C7&amp;":"&amp;COUNTIF($C$5:C7,C7)</f>
        <v>Piutang Usaha:1</v>
      </c>
      <c r="C7" t="str">
        <f>IF($C$2=1,"",IF($C$2=2,COABARU!I5,""))</f>
        <v>Piutang Usaha</v>
      </c>
      <c r="D7">
        <f>IF($C$2=1,"",IF($C$2=2,COABARU!A5,""))</f>
        <v>13001</v>
      </c>
      <c r="E7" t="str">
        <f>IF($C$2=1,"",IF($C$2=2,COABARU!B5,""))</f>
        <v>Piutang Usaha</v>
      </c>
    </row>
    <row r="8" spans="1:9">
      <c r="A8">
        <v>4</v>
      </c>
      <c r="B8" t="str">
        <f>C8&amp;":"&amp;COUNTIF($C$5:C8,C8)</f>
        <v>Piutang Usaha:2</v>
      </c>
      <c r="C8" t="str">
        <f>IF($C$2=1,"",IF($C$2=2,COABARU!I6,""))</f>
        <v>Piutang Usaha</v>
      </c>
      <c r="D8">
        <f>IF($C$2=1,"",IF($C$2=2,COABARU!A6,""))</f>
        <v>14001</v>
      </c>
      <c r="E8" t="str">
        <f>IF($C$2=1,"",IF($C$2=2,COABARU!B6,""))</f>
        <v>Akumulasi Penyusutan PU</v>
      </c>
    </row>
    <row r="9" spans="1:9">
      <c r="A9">
        <v>5</v>
      </c>
      <c r="B9" t="str">
        <f>C9&amp;":"&amp;COUNTIF($C$5:C9,C9)</f>
        <v>Uang muka dan beban dibayar dimuka:1</v>
      </c>
      <c r="C9" t="str">
        <f>IF($C$2=1,"",IF($C$2=2,COABARU!I7,""))</f>
        <v>Uang muka dan beban dibayar dimuka</v>
      </c>
      <c r="D9">
        <f>IF($C$2=1,"",IF($C$2=2,COABARU!A7,""))</f>
        <v>15001</v>
      </c>
      <c r="E9" t="str">
        <f>IF($C$2=1,"",IF($C$2=2,COABARU!B7,""))</f>
        <v>Biaya Dibayar Dimuka-Sewa kantor</v>
      </c>
    </row>
    <row r="10" spans="1:9">
      <c r="A10">
        <v>6</v>
      </c>
      <c r="B10" t="str">
        <f>C10&amp;":"&amp;COUNTIF($C$5:C10,C10)</f>
        <v>Uang muka dan beban dibayar dimuka:2</v>
      </c>
      <c r="C10" t="str">
        <f>IF($C$2=1,"",IF($C$2=2,COABARU!I8,""))</f>
        <v>Uang muka dan beban dibayar dimuka</v>
      </c>
      <c r="D10">
        <f>IF($C$2=1,"",IF($C$2=2,COABARU!A8,""))</f>
        <v>15004</v>
      </c>
      <c r="E10" t="str">
        <f>IF($C$2=1,"",IF($C$2=2,COABARU!B8,""))</f>
        <v>Uang Muka-Pembelian</v>
      </c>
    </row>
    <row r="11" spans="1:9">
      <c r="A11">
        <v>7</v>
      </c>
      <c r="B11" t="str">
        <f>C11&amp;":"&amp;COUNTIF($C$5:C11,C11)</f>
        <v>Pajak dibayar dimuka:1</v>
      </c>
      <c r="C11" t="str">
        <f>IF($C$2=1,"",IF($C$2=2,COABARU!I9,""))</f>
        <v>Pajak dibayar dimuka</v>
      </c>
      <c r="D11">
        <f>IF($C$2=1,"",IF($C$2=2,COABARU!A9,""))</f>
        <v>15501</v>
      </c>
      <c r="E11" t="str">
        <f>IF($C$2=1,"",IF($C$2=2,COABARU!B9,""))</f>
        <v>Uang Muka PPN</v>
      </c>
    </row>
    <row r="12" spans="1:9">
      <c r="A12">
        <v>8</v>
      </c>
      <c r="B12" t="str">
        <f>C12&amp;":"&amp;COUNTIF($C$5:C12,C12)</f>
        <v>Persediaan:1</v>
      </c>
      <c r="C12" t="str">
        <f>IF($C$2=1,"",IF($C$2=2,COABARU!I10,""))</f>
        <v>Persediaan</v>
      </c>
      <c r="D12">
        <f>IF($C$2=1,"",IF($C$2=2,COABARU!A10,""))</f>
        <v>16100</v>
      </c>
      <c r="E12" t="str">
        <f>IF($C$2=1,"",IF($C$2=2,COABARU!B10,""))</f>
        <v>Persediaan</v>
      </c>
    </row>
    <row r="13" spans="1:9">
      <c r="A13">
        <v>9</v>
      </c>
      <c r="B13" t="str">
        <f>C13&amp;":"&amp;COUNTIF($C$5:C13,C13)</f>
        <v>Investasi:1</v>
      </c>
      <c r="C13" t="str">
        <f>IF($C$2=1,"",IF($C$2=2,COABARU!I11,""))</f>
        <v>Investasi</v>
      </c>
      <c r="D13">
        <f>IF($C$2=1,"",IF($C$2=2,COABARU!A11,""))</f>
        <v>17001</v>
      </c>
      <c r="E13" t="str">
        <f>IF($C$2=1,"",IF($C$2=2,COABARU!B11,""))</f>
        <v>Investasi</v>
      </c>
    </row>
    <row r="14" spans="1:9">
      <c r="A14">
        <v>10</v>
      </c>
      <c r="B14" t="str">
        <f>C14&amp;":"&amp;COUNTIF($C$5:C14,C14)</f>
        <v>Properti Investasi:1</v>
      </c>
      <c r="C14" t="str">
        <f>IF($C$2=1,"",IF($C$2=2,COABARU!I12,""))</f>
        <v>Properti Investasi</v>
      </c>
      <c r="D14">
        <f>IF($C$2=1,"",IF($C$2=2,COABARU!A12,""))</f>
        <v>17101</v>
      </c>
      <c r="E14" t="str">
        <f>IF($C$2=1,"",IF($C$2=2,COABARU!B12,""))</f>
        <v>Properti Investasi</v>
      </c>
    </row>
    <row r="15" spans="1:9">
      <c r="A15">
        <v>11</v>
      </c>
      <c r="B15" t="str">
        <f>C15&amp;":"&amp;COUNTIF($C$5:C15,C15)</f>
        <v>Tanah:1</v>
      </c>
      <c r="C15" t="str">
        <f>IF($C$2=1,"",IF($C$2=2,COABARU!I13,""))</f>
        <v>Tanah</v>
      </c>
      <c r="D15">
        <f>IF($C$2=1,"",IF($C$2=2,COABARU!A13,""))</f>
        <v>17200</v>
      </c>
      <c r="E15" t="str">
        <f>IF($C$2=1,"",IF($C$2=2,COABARU!B13,""))</f>
        <v>Tanah</v>
      </c>
    </row>
    <row r="16" spans="1:9">
      <c r="A16">
        <v>12</v>
      </c>
      <c r="B16" t="str">
        <f>C16&amp;":"&amp;COUNTIF($C$5:C16,C16)</f>
        <v>Aset Tetap:1</v>
      </c>
      <c r="C16" t="str">
        <f>IF($C$2=1,"",IF($C$2=2,COABARU!I14,""))</f>
        <v>Aset Tetap</v>
      </c>
      <c r="D16">
        <f>IF($C$2=1,"",IF($C$2=2,COABARU!A14,""))</f>
        <v>18200</v>
      </c>
      <c r="E16" t="str">
        <f>IF($C$2=1,"",IF($C$2=2,COABARU!B14,""))</f>
        <v>Bangunan</v>
      </c>
    </row>
    <row r="17" spans="1:5">
      <c r="A17">
        <v>13</v>
      </c>
      <c r="B17" t="str">
        <f>C17&amp;":"&amp;COUNTIF($C$5:C17,C17)</f>
        <v>Aset Tetap:2</v>
      </c>
      <c r="C17" t="str">
        <f>IF($C$2=1,"",IF($C$2=2,COABARU!I15,""))</f>
        <v>Aset Tetap</v>
      </c>
      <c r="D17">
        <f>IF($C$2=1,"",IF($C$2=2,COABARU!A15,""))</f>
        <v>18210</v>
      </c>
      <c r="E17" t="str">
        <f>IF($C$2=1,"",IF($C$2=2,COABARU!B15,""))</f>
        <v>Akumulasi Penyusutan Bangunan</v>
      </c>
    </row>
    <row r="18" spans="1:5">
      <c r="A18">
        <v>14</v>
      </c>
      <c r="B18" t="str">
        <f>C18&amp;":"&amp;COUNTIF($C$5:C18,C18)</f>
        <v>Aset Tetap:3</v>
      </c>
      <c r="C18" t="str">
        <f>IF($C$2=1,"",IF($C$2=2,COABARU!I16,""))</f>
        <v>Aset Tetap</v>
      </c>
      <c r="D18">
        <f>IF($C$2=1,"",IF($C$2=2,COABARU!A16,""))</f>
        <v>18400</v>
      </c>
      <c r="E18" t="str">
        <f>IF($C$2=1,"",IF($C$2=2,COABARU!B16,""))</f>
        <v>Mesin</v>
      </c>
    </row>
    <row r="19" spans="1:5">
      <c r="A19">
        <v>15</v>
      </c>
      <c r="B19" t="str">
        <f>C19&amp;":"&amp;COUNTIF($C$5:C19,C19)</f>
        <v>Aset Tetap:4</v>
      </c>
      <c r="C19" t="str">
        <f>IF($C$2=1,"",IF($C$2=2,COABARU!I17,""))</f>
        <v>Aset Tetap</v>
      </c>
      <c r="D19">
        <f>IF($C$2=1,"",IF($C$2=2,COABARU!A17,""))</f>
        <v>18410</v>
      </c>
      <c r="E19" t="str">
        <f>IF($C$2=1,"",IF($C$2=2,COABARU!B17,""))</f>
        <v>Akumulasi Mesin</v>
      </c>
    </row>
    <row r="20" spans="1:5">
      <c r="A20">
        <v>16</v>
      </c>
      <c r="B20" t="str">
        <f>C20&amp;":"&amp;COUNTIF($C$5:C20,C20)</f>
        <v>Aset Tak Berwujud:1</v>
      </c>
      <c r="C20" t="str">
        <f>IF($C$2=1,"",IF($C$2=2,COABARU!I18,""))</f>
        <v>Aset Tak Berwujud</v>
      </c>
      <c r="D20">
        <f>IF($C$2=1,"",IF($C$2=2,COABARU!A18,""))</f>
        <v>19400</v>
      </c>
      <c r="E20" t="str">
        <f>IF($C$2=1,"",IF($C$2=2,COABARU!B18,""))</f>
        <v>Aset Tak Berwujud</v>
      </c>
    </row>
    <row r="21" spans="1:5">
      <c r="A21">
        <v>17</v>
      </c>
      <c r="B21" t="str">
        <f>C21&amp;":"&amp;COUNTIF($C$5:C21,C21)</f>
        <v>Utang usaha:1</v>
      </c>
      <c r="C21" t="str">
        <f>IF($C$2=1,"",IF($C$2=2,COABARU!I19,""))</f>
        <v>Utang usaha</v>
      </c>
      <c r="D21">
        <f>IF($C$2=1,"",IF($C$2=2,COABARU!A19,""))</f>
        <v>21001</v>
      </c>
      <c r="E21" t="str">
        <f>IF($C$2=1,"",IF($C$2=2,COABARU!B19,""))</f>
        <v>Utang Usaha</v>
      </c>
    </row>
    <row r="22" spans="1:5">
      <c r="A22">
        <v>18</v>
      </c>
      <c r="B22" t="str">
        <f>C22&amp;":"&amp;COUNTIF($C$5:C22,C22)</f>
        <v>Utang pajak:1</v>
      </c>
      <c r="C22" t="str">
        <f>IF($C$2=1,"",IF($C$2=2,COABARU!I20,""))</f>
        <v>Utang pajak</v>
      </c>
      <c r="D22">
        <f>IF($C$2=1,"",IF($C$2=2,COABARU!A20,""))</f>
        <v>23002</v>
      </c>
      <c r="E22" t="str">
        <f>IF($C$2=1,"",IF($C$2=2,COABARU!B20,""))</f>
        <v>Utang Pajak - Pph 21 Masa</v>
      </c>
    </row>
    <row r="23" spans="1:5">
      <c r="A23">
        <v>19</v>
      </c>
      <c r="B23" t="str">
        <f>C23&amp;":"&amp;COUNTIF($C$5:C23,C23)</f>
        <v>Utang pajak:2</v>
      </c>
      <c r="C23" t="str">
        <f>IF($C$2=1,"",IF($C$2=2,COABARU!I21,""))</f>
        <v>Utang pajak</v>
      </c>
      <c r="D23">
        <f>IF($C$2=1,"",IF($C$2=2,COABARU!A21,""))</f>
        <v>23011</v>
      </c>
      <c r="E23" t="str">
        <f>IF($C$2=1,"",IF($C$2=2,COABARU!B21,""))</f>
        <v>Utang Pajak - PpPN Masa</v>
      </c>
    </row>
    <row r="24" spans="1:5">
      <c r="A24">
        <v>20</v>
      </c>
      <c r="B24" t="str">
        <f>C24&amp;":"&amp;COUNTIF($C$5:C24,C24)</f>
        <v>Utang Bank Jangka Panjang:1</v>
      </c>
      <c r="C24" t="str">
        <f>IF($C$2=1,"",IF($C$2=2,COABARU!I22,""))</f>
        <v>Utang Bank Jangka Panjang</v>
      </c>
      <c r="D24">
        <f>IF($C$2=1,"",IF($C$2=2,COABARU!A22,""))</f>
        <v>24001</v>
      </c>
      <c r="E24" t="str">
        <f>IF($C$2=1,"",IF($C$2=2,COABARU!B22,""))</f>
        <v>Utang Bank Jangka Pendek</v>
      </c>
    </row>
    <row r="25" spans="1:5">
      <c r="A25">
        <v>21</v>
      </c>
      <c r="B25" t="str">
        <f>C25&amp;":"&amp;COUNTIF($C$5:C25,C25)</f>
        <v>Beban Yang Masih Harus Dibayar:1</v>
      </c>
      <c r="C25" t="str">
        <f>IF($C$2=1,"",IF($C$2=2,COABARU!I23,""))</f>
        <v>Beban Yang Masih Harus Dibayar</v>
      </c>
      <c r="D25">
        <f>IF($C$2=1,"",IF($C$2=2,COABARU!A23,""))</f>
        <v>25001</v>
      </c>
      <c r="E25" t="str">
        <f>IF($C$2=1,"",IF($C$2=2,COABARU!B23,""))</f>
        <v>Beban Yang Masih Harus Dibayar- Beban Kantor</v>
      </c>
    </row>
    <row r="26" spans="1:5">
      <c r="A26">
        <v>22</v>
      </c>
      <c r="B26" t="str">
        <f>C26&amp;":"&amp;COUNTIF($C$5:C26,C26)</f>
        <v>Utang lain-lain jangka panjang:1</v>
      </c>
      <c r="C26" t="str">
        <f>IF($C$2=1,"",IF($C$2=2,COABARU!I24,""))</f>
        <v>Utang lain-lain jangka panjang</v>
      </c>
      <c r="D26">
        <f>IF($C$2=1,"",IF($C$2=2,COABARU!A24,""))</f>
        <v>29020</v>
      </c>
      <c r="E26" t="str">
        <f>IF($C$2=1,"",IF($C$2=2,COABARU!B24,""))</f>
        <v>Utang lain-lain</v>
      </c>
    </row>
    <row r="27" spans="1:5">
      <c r="A27">
        <v>23</v>
      </c>
      <c r="B27" t="str">
        <f>C27&amp;":"&amp;COUNTIF($C$5:C27,C27)</f>
        <v>Modal disetor:1</v>
      </c>
      <c r="C27" t="str">
        <f>IF($C$2=1,"",IF($C$2=2,COABARU!I25,""))</f>
        <v>Modal disetor</v>
      </c>
      <c r="D27">
        <f>IF($C$2=1,"",IF($C$2=2,COABARU!A25,""))</f>
        <v>31101</v>
      </c>
      <c r="E27" t="str">
        <f>IF($C$2=1,"",IF($C$2=2,COABARU!B25,""))</f>
        <v>Modal-Tuan Pramedi</v>
      </c>
    </row>
    <row r="28" spans="1:5">
      <c r="A28">
        <v>24</v>
      </c>
      <c r="B28" t="str">
        <f>C28&amp;":"&amp;COUNTIF($C$5:C28,C28)</f>
        <v>Modal disetor:2</v>
      </c>
      <c r="C28" t="str">
        <f>IF($C$2=1,"",IF($C$2=2,COABARU!I26,""))</f>
        <v>Modal disetor</v>
      </c>
      <c r="D28">
        <f>IF($C$2=1,"",IF($C$2=2,COABARU!A26,""))</f>
        <v>31102</v>
      </c>
      <c r="E28" t="str">
        <f>IF($C$2=1,"",IF($C$2=2,COABARU!B26,""))</f>
        <v>Modal-Tuan Hanif</v>
      </c>
    </row>
    <row r="29" spans="1:5">
      <c r="A29">
        <v>25</v>
      </c>
      <c r="B29" t="str">
        <f>C29&amp;":"&amp;COUNTIF($C$5:C29,C29)</f>
        <v>Laba (rugi) periode berjalan:1</v>
      </c>
      <c r="C29" t="str">
        <f>IF($C$2=1,"",IF($C$2=2,COABARU!I27,""))</f>
        <v>Laba (rugi) periode berjalan</v>
      </c>
      <c r="D29">
        <f>IF($C$2=1,"",IF($C$2=2,COABARU!A27,""))</f>
        <v>33000</v>
      </c>
      <c r="E29" t="str">
        <f>IF($C$2=1,"",IF($C$2=2,COABARU!B27,""))</f>
        <v>Laba ( rugi) periode berjalan</v>
      </c>
    </row>
    <row r="30" spans="1:5">
      <c r="A30">
        <v>26</v>
      </c>
      <c r="B30" t="str">
        <f>C30&amp;":"&amp;COUNTIF($C$5:C30,C30)</f>
        <v>Saldo laba:1</v>
      </c>
      <c r="C30" t="str">
        <f>IF($C$2=1,"",IF($C$2=2,COABARU!I28,""))</f>
        <v>Saldo laba</v>
      </c>
      <c r="D30">
        <f>IF($C$2=1,"",IF($C$2=2,COABARU!A28,""))</f>
        <v>34000</v>
      </c>
      <c r="E30" t="str">
        <f>IF($C$2=1,"",IF($C$2=2,COABARU!B28,""))</f>
        <v>Saldo Laba</v>
      </c>
    </row>
    <row r="31" spans="1:5">
      <c r="A31">
        <v>27</v>
      </c>
      <c r="B31" t="str">
        <f>C31&amp;":"&amp;COUNTIF($C$5:C31,C31)</f>
        <v>Penjualan barang dagangan:1</v>
      </c>
      <c r="C31" t="str">
        <f>IF($C$2=1,"",IF($C$2=2,COABARU!I29,""))</f>
        <v>Penjualan barang dagangan</v>
      </c>
      <c r="D31">
        <f>IF($C$2=1,"",IF($C$2=2,COABARU!A29,""))</f>
        <v>41101</v>
      </c>
      <c r="E31" t="str">
        <f>IF($C$2=1,"",IF($C$2=2,COABARU!B29,""))</f>
        <v>Penjualan Usaha</v>
      </c>
    </row>
    <row r="32" spans="1:5">
      <c r="A32">
        <v>28</v>
      </c>
      <c r="B32" t="str">
        <f>C32&amp;":"&amp;COUNTIF($C$5:C32,C32)</f>
        <v>Beban pokok pendapatan:1</v>
      </c>
      <c r="C32" t="str">
        <f>IF($C$2=1,"",IF($C$2=2,COABARU!I30,""))</f>
        <v>Beban pokok pendapatan</v>
      </c>
      <c r="D32">
        <f>IF($C$2=1,"",IF($C$2=2,COABARU!A30,""))</f>
        <v>51101</v>
      </c>
      <c r="E32" t="str">
        <f>IF($C$2=1,"",IF($C$2=2,COABARU!B30,""))</f>
        <v>HPP</v>
      </c>
    </row>
    <row r="33" spans="1:5">
      <c r="A33">
        <v>29</v>
      </c>
      <c r="B33" t="str">
        <f>C33&amp;":"&amp;COUNTIF($C$5:C33,C33)</f>
        <v>Biaya Gaji dan upah:1</v>
      </c>
      <c r="C33" t="str">
        <f>IF($C$2=1,"",IF($C$2=2,COABARU!I31,""))</f>
        <v>Biaya Gaji dan upah</v>
      </c>
      <c r="D33">
        <f>IF($C$2=1,"",IF($C$2=2,COABARU!A31,""))</f>
        <v>61001</v>
      </c>
      <c r="E33" t="str">
        <f>IF($C$2=1,"",IF($C$2=2,COABARU!B31,""))</f>
        <v>Beban- GAJI DAN TUNJANGAN</v>
      </c>
    </row>
    <row r="34" spans="1:5">
      <c r="A34">
        <v>30</v>
      </c>
      <c r="B34" t="str">
        <f>C34&amp;":"&amp;COUNTIF($C$5:C34,C34)</f>
        <v>Beban administrasi dan umum:1</v>
      </c>
      <c r="C34" t="str">
        <f>IF($C$2=1,"",IF($C$2=2,COABARU!I32,""))</f>
        <v>Beban administrasi dan umum</v>
      </c>
      <c r="D34">
        <f>IF($C$2=1,"",IF($C$2=2,COABARU!A32,""))</f>
        <v>61003</v>
      </c>
      <c r="E34" t="str">
        <f>IF($C$2=1,"",IF($C$2=2,COABARU!B32,""))</f>
        <v>Beban-LISTRIK DAN AIR</v>
      </c>
    </row>
    <row r="35" spans="1:5">
      <c r="A35">
        <v>31</v>
      </c>
      <c r="B35" t="str">
        <f>C35&amp;":"&amp;COUNTIF($C$5:C35,C35)</f>
        <v>Beban administrasi dan umum:2</v>
      </c>
      <c r="C35" t="str">
        <f>IF($C$2=1,"",IF($C$2=2,COABARU!I33,""))</f>
        <v>Beban administrasi dan umum</v>
      </c>
      <c r="D35">
        <f>IF($C$2=1,"",IF($C$2=2,COABARU!A33,""))</f>
        <v>61004</v>
      </c>
      <c r="E35" t="str">
        <f>IF($C$2=1,"",IF($C$2=2,COABARU!B33,""))</f>
        <v>Beban-TRANSPORTASI</v>
      </c>
    </row>
    <row r="36" spans="1:5">
      <c r="A36">
        <v>32</v>
      </c>
      <c r="B36" t="str">
        <f>C36&amp;":"&amp;COUNTIF($C$5:C36,C36)</f>
        <v>Beban administrasi dan umum:3</v>
      </c>
      <c r="C36" t="str">
        <f>IF($C$2=1,"",IF($C$2=2,COABARU!I34,""))</f>
        <v>Beban administrasi dan umum</v>
      </c>
      <c r="D36">
        <f>IF($C$2=1,"",IF($C$2=2,COABARU!A34,""))</f>
        <v>61005</v>
      </c>
      <c r="E36" t="str">
        <f>IF($C$2=1,"",IF($C$2=2,COABARU!B34,""))</f>
        <v>Beban-POS DAN TELEKOMUNIKASI</v>
      </c>
    </row>
    <row r="37" spans="1:5">
      <c r="A37">
        <v>33</v>
      </c>
      <c r="B37" t="str">
        <f>C37&amp;":"&amp;COUNTIF($C$5:C37,C37)</f>
        <v>Beban Penyusutan dan Amortisasi:1</v>
      </c>
      <c r="C37" t="str">
        <f>IF($C$2=1,"",IF($C$2=2,COABARU!I35,""))</f>
        <v>Beban Penyusutan dan Amortisasi</v>
      </c>
      <c r="D37">
        <f>IF($C$2=1,"",IF($C$2=2,COABARU!A35,""))</f>
        <v>61007</v>
      </c>
      <c r="E37" t="str">
        <f>IF($C$2=1,"",IF($C$2=2,COABARU!B35,""))</f>
        <v>Beban-PENYUSUTAN DAN AMORTISASI</v>
      </c>
    </row>
    <row r="38" spans="1:5">
      <c r="A38">
        <v>34</v>
      </c>
      <c r="B38" t="str">
        <f>C38&amp;":"&amp;COUNTIF($C$5:C38,C38)</f>
        <v>Beban administrasi dan umum:4</v>
      </c>
      <c r="C38" t="str">
        <f>IF($C$2=1,"",IF($C$2=2,COABARU!I36,""))</f>
        <v>Beban administrasi dan umum</v>
      </c>
      <c r="D38">
        <f>IF($C$2=1,"",IF($C$2=2,COABARU!A36,""))</f>
        <v>61008</v>
      </c>
      <c r="E38" t="str">
        <f>IF($C$2=1,"",IF($C$2=2,COABARU!B36,""))</f>
        <v>Beban-PAJAK DAN PERIJINAN SERTA IURAN RUTIN</v>
      </c>
    </row>
    <row r="39" spans="1:5">
      <c r="A39">
        <v>35</v>
      </c>
      <c r="B39" t="str">
        <f>C39&amp;":"&amp;COUNTIF($C$5:C39,C39)</f>
        <v>Beban administrasi dan umum:5</v>
      </c>
      <c r="C39" t="str">
        <f>IF($C$2=1,"",IF($C$2=2,COABARU!I37,""))</f>
        <v>Beban administrasi dan umum</v>
      </c>
      <c r="D39">
        <f>IF($C$2=1,"",IF($C$2=2,COABARU!A37,""))</f>
        <v>61011</v>
      </c>
      <c r="E39" t="str">
        <f>IF($C$2=1,"",IF($C$2=2,COABARU!B37,""))</f>
        <v>Beban-PERLENGKAPAN KANTOR DAN ADMINISTRASI</v>
      </c>
    </row>
    <row r="40" spans="1:5">
      <c r="A40">
        <v>36</v>
      </c>
      <c r="B40" t="str">
        <f>C40&amp;":"&amp;COUNTIF($C$5:C40,C40)</f>
        <v>Pendapatan non operasional:1</v>
      </c>
      <c r="C40" t="str">
        <f>IF($C$2=1,"",IF($C$2=2,COABARU!I38,""))</f>
        <v>Pendapatan non operasional</v>
      </c>
      <c r="D40">
        <f>IF($C$2=1,"",IF($C$2=2,COABARU!A38,""))</f>
        <v>71001</v>
      </c>
      <c r="E40" t="str">
        <f>IF($C$2=1,"",IF($C$2=2,COABARU!B38,""))</f>
        <v>Pendapatan Lainnya - Jasa Giro Bank</v>
      </c>
    </row>
    <row r="41" spans="1:5">
      <c r="A41">
        <v>37</v>
      </c>
      <c r="B41" t="str">
        <f>C41&amp;":"&amp;COUNTIF($C$5:C41,C41)</f>
        <v>Beban bunga non operasional:1</v>
      </c>
      <c r="C41" t="str">
        <f>IF($C$2=1,"",IF($C$2=2,COABARU!I39,""))</f>
        <v>Beban bunga non operasional</v>
      </c>
      <c r="D41">
        <f>IF($C$2=1,"",IF($C$2=2,COABARU!A39,""))</f>
        <v>81001</v>
      </c>
      <c r="E41" t="str">
        <f>IF($C$2=1,"",IF($C$2=2,COABARU!B39,""))</f>
        <v>Beban Lainnya-Bunga Bank</v>
      </c>
    </row>
    <row r="42" spans="1:5">
      <c r="A42">
        <v>38</v>
      </c>
      <c r="B42" t="str">
        <f>C42&amp;":"&amp;COUNTIF($C$5:C42,C42)</f>
        <v>Beban non operasional:1</v>
      </c>
      <c r="C42" t="str">
        <f>IF($C$2=1,"",IF($C$2=2,COABARU!I40,""))</f>
        <v>Beban non operasional</v>
      </c>
      <c r="D42">
        <f>IF($C$2=1,"",IF($C$2=2,COABARU!A40,""))</f>
        <v>81002</v>
      </c>
      <c r="E42" t="str">
        <f>IF($C$2=1,"",IF($C$2=2,COABARU!B40,""))</f>
        <v>Beban Lainnya-Biaya Administrasi/pajak bank</v>
      </c>
    </row>
    <row r="43" spans="1:5">
      <c r="A43">
        <v>39</v>
      </c>
      <c r="B43" t="str">
        <f>C43&amp;":"&amp;COUNTIF($C$5:C43,C43)</f>
        <v>:1</v>
      </c>
      <c r="C43" t="str">
        <f>IF($C$2=1,"",IF($C$2=2,COABARU!I41,""))</f>
        <v/>
      </c>
      <c r="D43" t="str">
        <f>IF($C$2=1,"",IF($C$2=2,COABARU!A41,""))</f>
        <v/>
      </c>
      <c r="E43" t="str">
        <f>IF($C$2=1,"",IF($C$2=2,COABARU!B41,""))</f>
        <v/>
      </c>
    </row>
    <row r="44" spans="1:5">
      <c r="A44">
        <v>40</v>
      </c>
      <c r="B44" t="str">
        <f>C44&amp;":"&amp;COUNTIF($C$5:C44,C44)</f>
        <v>:2</v>
      </c>
      <c r="C44" t="str">
        <f>IF($C$2=1,"",IF($C$2=2,COABARU!I42,""))</f>
        <v/>
      </c>
      <c r="D44" t="str">
        <f>IF($C$2=1,"",IF($C$2=2,COABARU!A42,""))</f>
        <v/>
      </c>
      <c r="E44" t="str">
        <f>IF($C$2=1,"",IF($C$2=2,COABARU!B42,""))</f>
        <v/>
      </c>
    </row>
    <row r="45" spans="1:5">
      <c r="A45">
        <v>41</v>
      </c>
      <c r="B45" t="str">
        <f>C45&amp;":"&amp;COUNTIF($C$5:C45,C45)</f>
        <v>:3</v>
      </c>
      <c r="C45" t="str">
        <f>IF($C$2=1,"",IF($C$2=2,COABARU!I43,""))</f>
        <v/>
      </c>
      <c r="D45" t="str">
        <f>IF($C$2=1,"",IF($C$2=2,COABARU!A43,""))</f>
        <v/>
      </c>
      <c r="E45" t="str">
        <f>IF($C$2=1,"",IF($C$2=2,COABARU!B43,""))</f>
        <v/>
      </c>
    </row>
    <row r="46" spans="1:5">
      <c r="A46">
        <v>42</v>
      </c>
      <c r="B46" t="str">
        <f>C46&amp;":"&amp;COUNTIF($C$5:C46,C46)</f>
        <v>:4</v>
      </c>
      <c r="C46" t="str">
        <f>IF($C$2=1,"",IF($C$2=2,COABARU!I44,""))</f>
        <v/>
      </c>
      <c r="D46" t="str">
        <f>IF($C$2=1,"",IF($C$2=2,COABARU!A44,""))</f>
        <v/>
      </c>
      <c r="E46" t="str">
        <f>IF($C$2=1,"",IF($C$2=2,COABARU!B44,""))</f>
        <v/>
      </c>
    </row>
    <row r="47" spans="1:5">
      <c r="A47">
        <v>43</v>
      </c>
      <c r="B47" t="str">
        <f>C47&amp;":"&amp;COUNTIF($C$5:C47,C47)</f>
        <v>:5</v>
      </c>
      <c r="C47" t="str">
        <f>IF($C$2=1,"",IF($C$2=2,COABARU!I45,""))</f>
        <v/>
      </c>
      <c r="D47" t="str">
        <f>IF($C$2=1,"",IF($C$2=2,COABARU!A45,""))</f>
        <v/>
      </c>
      <c r="E47" t="str">
        <f>IF($C$2=1,"",IF($C$2=2,COABARU!B45,""))</f>
        <v/>
      </c>
    </row>
    <row r="48" spans="1:5">
      <c r="A48">
        <v>44</v>
      </c>
      <c r="B48" t="str">
        <f>C48&amp;":"&amp;COUNTIF($C$5:C48,C48)</f>
        <v>:6</v>
      </c>
      <c r="C48" t="str">
        <f>IF($C$2=1,"",IF($C$2=2,COABARU!I46,""))</f>
        <v/>
      </c>
      <c r="D48" t="str">
        <f>IF($C$2=1,"",IF($C$2=2,COABARU!A46,""))</f>
        <v/>
      </c>
      <c r="E48" t="str">
        <f>IF($C$2=1,"",IF($C$2=2,COABARU!B46,""))</f>
        <v/>
      </c>
    </row>
    <row r="49" spans="1:5">
      <c r="A49">
        <v>45</v>
      </c>
      <c r="B49" t="str">
        <f>C49&amp;":"&amp;COUNTIF($C$5:C49,C49)</f>
        <v>:7</v>
      </c>
      <c r="C49" t="str">
        <f>IF($C$2=1,"",IF($C$2=2,COABARU!I47,""))</f>
        <v/>
      </c>
      <c r="D49" t="str">
        <f>IF($C$2=1,"",IF($C$2=2,COABARU!A47,""))</f>
        <v/>
      </c>
      <c r="E49" t="str">
        <f>IF($C$2=1,"",IF($C$2=2,COABARU!B47,""))</f>
        <v/>
      </c>
    </row>
    <row r="50" spans="1:5">
      <c r="A50">
        <v>46</v>
      </c>
      <c r="B50" t="str">
        <f>C50&amp;":"&amp;COUNTIF($C$5:C50,C50)</f>
        <v>:8</v>
      </c>
      <c r="C50" t="str">
        <f>IF($C$2=1,"",IF($C$2=2,COABARU!I48,""))</f>
        <v/>
      </c>
      <c r="D50" t="str">
        <f>IF($C$2=1,"",IF($C$2=2,COABARU!A48,""))</f>
        <v/>
      </c>
      <c r="E50" t="str">
        <f>IF($C$2=1,"",IF($C$2=2,COABARU!B48,""))</f>
        <v/>
      </c>
    </row>
    <row r="51" spans="1:5">
      <c r="A51">
        <v>47</v>
      </c>
      <c r="B51" t="str">
        <f>C51&amp;":"&amp;COUNTIF($C$5:C51,C51)</f>
        <v>:9</v>
      </c>
      <c r="C51" t="str">
        <f>IF($C$2=1,"",IF($C$2=2,COABARU!I49,""))</f>
        <v/>
      </c>
      <c r="D51" t="str">
        <f>IF($C$2=1,"",IF($C$2=2,COABARU!A49,""))</f>
        <v/>
      </c>
      <c r="E51" t="str">
        <f>IF($C$2=1,"",IF($C$2=2,COABARU!B49,""))</f>
        <v/>
      </c>
    </row>
    <row r="52" spans="1:5">
      <c r="A52">
        <v>48</v>
      </c>
      <c r="B52" t="str">
        <f>C52&amp;":"&amp;COUNTIF($C$5:C52,C52)</f>
        <v>:10</v>
      </c>
      <c r="C52" t="str">
        <f>IF($C$2=1,"",IF($C$2=2,COABARU!I50,""))</f>
        <v/>
      </c>
      <c r="D52" t="str">
        <f>IF($C$2=1,"",IF($C$2=2,COABARU!A50,""))</f>
        <v/>
      </c>
      <c r="E52" t="str">
        <f>IF($C$2=1,"",IF($C$2=2,COABARU!B50,""))</f>
        <v/>
      </c>
    </row>
    <row r="53" spans="1:5">
      <c r="A53">
        <v>49</v>
      </c>
      <c r="B53" t="str">
        <f>C53&amp;":"&amp;COUNTIF($C$5:C53,C53)</f>
        <v>:11</v>
      </c>
      <c r="C53" t="str">
        <f>IF($C$2=1,"",IF($C$2=2,COABARU!I51,""))</f>
        <v/>
      </c>
      <c r="D53" t="str">
        <f>IF($C$2=1,"",IF($C$2=2,COABARU!A51,""))</f>
        <v/>
      </c>
      <c r="E53" t="str">
        <f>IF($C$2=1,"",IF($C$2=2,COABARU!B51,""))</f>
        <v/>
      </c>
    </row>
    <row r="54" spans="1:5">
      <c r="A54">
        <v>50</v>
      </c>
      <c r="B54" t="str">
        <f>C54&amp;":"&amp;COUNTIF($C$5:C54,C54)</f>
        <v>:12</v>
      </c>
      <c r="C54" t="str">
        <f>IF($C$2=1,"",IF($C$2=2,COABARU!I52,""))</f>
        <v/>
      </c>
      <c r="D54" t="str">
        <f>IF($C$2=1,"",IF($C$2=2,COABARU!A52,""))</f>
        <v/>
      </c>
      <c r="E54" t="str">
        <f>IF($C$2=1,"",IF($C$2=2,COABARU!B52,""))</f>
        <v/>
      </c>
    </row>
    <row r="55" spans="1:5">
      <c r="A55">
        <v>51</v>
      </c>
      <c r="B55" t="str">
        <f>C55&amp;":"&amp;COUNTIF($C$5:C55,C55)</f>
        <v>:13</v>
      </c>
      <c r="C55" t="str">
        <f>IF($C$2=1,"",IF($C$2=2,COABARU!I53,""))</f>
        <v/>
      </c>
      <c r="D55" t="str">
        <f>IF($C$2=1,"",IF($C$2=2,COABARU!A53,""))</f>
        <v/>
      </c>
      <c r="E55" t="str">
        <f>IF($C$2=1,"",IF($C$2=2,COABARU!B53,""))</f>
        <v/>
      </c>
    </row>
    <row r="56" spans="1:5">
      <c r="A56">
        <v>52</v>
      </c>
      <c r="B56" t="str">
        <f>C56&amp;":"&amp;COUNTIF($C$5:C56,C56)</f>
        <v>:14</v>
      </c>
      <c r="C56" t="str">
        <f>IF($C$2=1,"",IF($C$2=2,COABARU!I54,""))</f>
        <v/>
      </c>
      <c r="D56" t="str">
        <f>IF($C$2=1,"",IF($C$2=2,COABARU!A54,""))</f>
        <v/>
      </c>
      <c r="E56" t="str">
        <f>IF($C$2=1,"",IF($C$2=2,COABARU!B54,""))</f>
        <v/>
      </c>
    </row>
    <row r="57" spans="1:5">
      <c r="A57">
        <v>53</v>
      </c>
      <c r="B57" t="str">
        <f>C57&amp;":"&amp;COUNTIF($C$5:C57,C57)</f>
        <v>:15</v>
      </c>
      <c r="C57" t="str">
        <f>IF($C$2=1,"",IF($C$2=2,COABARU!I55,""))</f>
        <v/>
      </c>
      <c r="D57" t="str">
        <f>IF($C$2=1,"",IF($C$2=2,COABARU!A55,""))</f>
        <v/>
      </c>
      <c r="E57" t="str">
        <f>IF($C$2=1,"",IF($C$2=2,COABARU!B55,""))</f>
        <v/>
      </c>
    </row>
    <row r="58" spans="1:5">
      <c r="A58">
        <v>54</v>
      </c>
      <c r="B58" t="str">
        <f>C58&amp;":"&amp;COUNTIF($C$5:C58,C58)</f>
        <v>:16</v>
      </c>
      <c r="C58" t="str">
        <f>IF($C$2=1,"",IF($C$2=2,COABARU!I56,""))</f>
        <v/>
      </c>
      <c r="D58" t="str">
        <f>IF($C$2=1,"",IF($C$2=2,COABARU!A56,""))</f>
        <v/>
      </c>
      <c r="E58" t="str">
        <f>IF($C$2=1,"",IF($C$2=2,COABARU!B56,""))</f>
        <v/>
      </c>
    </row>
    <row r="59" spans="1:5">
      <c r="A59">
        <v>55</v>
      </c>
      <c r="B59" t="str">
        <f>C59&amp;":"&amp;COUNTIF($C$5:C59,C59)</f>
        <v>:17</v>
      </c>
      <c r="C59" t="str">
        <f>IF($C$2=1,"",IF($C$2=2,COABARU!I57,""))</f>
        <v/>
      </c>
      <c r="D59" t="str">
        <f>IF($C$2=1,"",IF($C$2=2,COABARU!A57,""))</f>
        <v/>
      </c>
      <c r="E59" t="str">
        <f>IF($C$2=1,"",IF($C$2=2,COABARU!B57,""))</f>
        <v/>
      </c>
    </row>
    <row r="60" spans="1:5">
      <c r="A60">
        <v>56</v>
      </c>
      <c r="B60" t="str">
        <f>C60&amp;":"&amp;COUNTIF($C$5:C60,C60)</f>
        <v>:18</v>
      </c>
      <c r="C60" t="str">
        <f>IF($C$2=1,"",IF($C$2=2,COABARU!I58,""))</f>
        <v/>
      </c>
      <c r="D60" t="str">
        <f>IF($C$2=1,"",IF($C$2=2,COABARU!A58,""))</f>
        <v/>
      </c>
      <c r="E60" t="str">
        <f>IF($C$2=1,"",IF($C$2=2,COABARU!B58,""))</f>
        <v/>
      </c>
    </row>
    <row r="61" spans="1:5">
      <c r="A61">
        <v>57</v>
      </c>
      <c r="B61" t="str">
        <f>C61&amp;":"&amp;COUNTIF($C$5:C61,C61)</f>
        <v>:19</v>
      </c>
      <c r="C61" t="str">
        <f>IF($C$2=1,"",IF($C$2=2,COABARU!I59,""))</f>
        <v/>
      </c>
      <c r="D61" t="str">
        <f>IF($C$2=1,"",IF($C$2=2,COABARU!A59,""))</f>
        <v/>
      </c>
      <c r="E61" t="str">
        <f>IF($C$2=1,"",IF($C$2=2,COABARU!B59,""))</f>
        <v/>
      </c>
    </row>
    <row r="62" spans="1:5">
      <c r="A62">
        <v>58</v>
      </c>
      <c r="B62" t="str">
        <f>C62&amp;":"&amp;COUNTIF($C$5:C62,C62)</f>
        <v>:20</v>
      </c>
      <c r="C62" t="str">
        <f>IF($C$2=1,"",IF($C$2=2,COABARU!I60,""))</f>
        <v/>
      </c>
      <c r="D62" t="str">
        <f>IF($C$2=1,"",IF($C$2=2,COABARU!A60,""))</f>
        <v/>
      </c>
      <c r="E62" t="str">
        <f>IF($C$2=1,"",IF($C$2=2,COABARU!B60,""))</f>
        <v/>
      </c>
    </row>
    <row r="63" spans="1:5">
      <c r="A63">
        <v>59</v>
      </c>
      <c r="B63" t="str">
        <f>C63&amp;":"&amp;COUNTIF($C$5:C63,C63)</f>
        <v>:21</v>
      </c>
      <c r="C63" t="str">
        <f>IF($C$2=1,"",IF($C$2=2,COABARU!I61,""))</f>
        <v/>
      </c>
      <c r="D63" t="str">
        <f>IF($C$2=1,"",IF($C$2=2,COABARU!A61,""))</f>
        <v/>
      </c>
      <c r="E63" t="str">
        <f>IF($C$2=1,"",IF($C$2=2,COABARU!B61,""))</f>
        <v/>
      </c>
    </row>
    <row r="64" spans="1:5">
      <c r="A64">
        <v>60</v>
      </c>
      <c r="B64" t="str">
        <f>C64&amp;":"&amp;COUNTIF($C$5:C64,C64)</f>
        <v>:22</v>
      </c>
      <c r="C64" t="str">
        <f>IF($C$2=1,"",IF($C$2=2,COABARU!I62,""))</f>
        <v/>
      </c>
      <c r="D64" t="str">
        <f>IF($C$2=1,"",IF($C$2=2,COABARU!A62,""))</f>
        <v/>
      </c>
      <c r="E64" t="str">
        <f>IF($C$2=1,"",IF($C$2=2,COABARU!B62,""))</f>
        <v/>
      </c>
    </row>
    <row r="65" spans="1:5">
      <c r="A65">
        <v>61</v>
      </c>
      <c r="B65" t="str">
        <f>C65&amp;":"&amp;COUNTIF($C$5:C65,C65)</f>
        <v>:23</v>
      </c>
      <c r="C65" t="str">
        <f>IF($C$2=1,"",IF($C$2=2,COABARU!I63,""))</f>
        <v/>
      </c>
      <c r="D65" t="str">
        <f>IF($C$2=1,"",IF($C$2=2,COABARU!A63,""))</f>
        <v/>
      </c>
      <c r="E65" t="str">
        <f>IF($C$2=1,"",IF($C$2=2,COABARU!B63,""))</f>
        <v/>
      </c>
    </row>
    <row r="66" spans="1:5">
      <c r="A66">
        <v>62</v>
      </c>
      <c r="B66" t="str">
        <f>C66&amp;":"&amp;COUNTIF($C$5:C66,C66)</f>
        <v>:24</v>
      </c>
      <c r="C66" t="str">
        <f>IF($C$2=1,"",IF($C$2=2,COABARU!I64,""))</f>
        <v/>
      </c>
      <c r="D66" t="str">
        <f>IF($C$2=1,"",IF($C$2=2,COABARU!A64,""))</f>
        <v/>
      </c>
      <c r="E66" t="str">
        <f>IF($C$2=1,"",IF($C$2=2,COABARU!B64,""))</f>
        <v/>
      </c>
    </row>
    <row r="67" spans="1:5">
      <c r="A67">
        <v>63</v>
      </c>
      <c r="B67" t="str">
        <f>C67&amp;":"&amp;COUNTIF($C$5:C67,C67)</f>
        <v>:25</v>
      </c>
      <c r="C67" t="str">
        <f>IF($C$2=1,"",IF($C$2=2,COABARU!I65,""))</f>
        <v/>
      </c>
      <c r="D67" t="str">
        <f>IF($C$2=1,"",IF($C$2=2,COABARU!A65,""))</f>
        <v/>
      </c>
      <c r="E67" t="str">
        <f>IF($C$2=1,"",IF($C$2=2,COABARU!B65,""))</f>
        <v/>
      </c>
    </row>
    <row r="68" spans="1:5">
      <c r="A68">
        <v>64</v>
      </c>
      <c r="B68" t="str">
        <f>C68&amp;":"&amp;COUNTIF($C$5:C68,C68)</f>
        <v>:26</v>
      </c>
      <c r="C68" t="str">
        <f>IF($C$2=1,"",IF($C$2=2,COABARU!I66,""))</f>
        <v/>
      </c>
      <c r="D68" t="str">
        <f>IF($C$2=1,"",IF($C$2=2,COABARU!A66,""))</f>
        <v/>
      </c>
      <c r="E68" t="str">
        <f>IF($C$2=1,"",IF($C$2=2,COABARU!B66,""))</f>
        <v/>
      </c>
    </row>
    <row r="69" spans="1:5">
      <c r="A69">
        <v>65</v>
      </c>
      <c r="B69" t="str">
        <f>C69&amp;":"&amp;COUNTIF($C$5:C69,C69)</f>
        <v>:27</v>
      </c>
      <c r="C69" t="str">
        <f>IF($C$2=1,"",IF($C$2=2,COABARU!I67,""))</f>
        <v/>
      </c>
      <c r="D69" t="str">
        <f>IF($C$2=1,"",IF($C$2=2,COABARU!A67,""))</f>
        <v/>
      </c>
      <c r="E69" t="str">
        <f>IF($C$2=1,"",IF($C$2=2,COABARU!B67,""))</f>
        <v/>
      </c>
    </row>
    <row r="70" spans="1:5">
      <c r="A70">
        <v>66</v>
      </c>
      <c r="B70" t="str">
        <f>C70&amp;":"&amp;COUNTIF($C$5:C70,C70)</f>
        <v>:28</v>
      </c>
      <c r="C70" t="str">
        <f>IF($C$2=1,"",IF($C$2=2,COABARU!I68,""))</f>
        <v/>
      </c>
      <c r="D70" t="str">
        <f>IF($C$2=1,"",IF($C$2=2,COABARU!A68,""))</f>
        <v/>
      </c>
      <c r="E70" t="str">
        <f>IF($C$2=1,"",IF($C$2=2,COABARU!B68,""))</f>
        <v/>
      </c>
    </row>
    <row r="71" spans="1:5">
      <c r="A71">
        <v>67</v>
      </c>
      <c r="B71" t="str">
        <f>C71&amp;":"&amp;COUNTIF($C$5:C71,C71)</f>
        <v>:29</v>
      </c>
      <c r="C71" t="str">
        <f>IF($C$2=1,"",IF($C$2=2,COABARU!I69,""))</f>
        <v/>
      </c>
      <c r="D71" t="str">
        <f>IF($C$2=1,"",IF($C$2=2,COABARU!A69,""))</f>
        <v/>
      </c>
      <c r="E71" t="str">
        <f>IF($C$2=1,"",IF($C$2=2,COABARU!B69,""))</f>
        <v/>
      </c>
    </row>
    <row r="72" spans="1:5">
      <c r="A72">
        <v>68</v>
      </c>
      <c r="B72" t="str">
        <f>C72&amp;":"&amp;COUNTIF($C$5:C72,C72)</f>
        <v>:30</v>
      </c>
      <c r="C72" t="str">
        <f>IF($C$2=1,"",IF($C$2=2,COABARU!I70,""))</f>
        <v/>
      </c>
      <c r="D72" t="str">
        <f>IF($C$2=1,"",IF($C$2=2,COABARU!A70,""))</f>
        <v/>
      </c>
      <c r="E72" t="str">
        <f>IF($C$2=1,"",IF($C$2=2,COABARU!B70,""))</f>
        <v/>
      </c>
    </row>
    <row r="73" spans="1:5">
      <c r="A73">
        <v>69</v>
      </c>
      <c r="B73" t="str">
        <f>C73&amp;":"&amp;COUNTIF($C$5:C73,C73)</f>
        <v>:31</v>
      </c>
      <c r="C73" t="str">
        <f>IF($C$2=1,"",IF($C$2=2,COABARU!I71,""))</f>
        <v/>
      </c>
      <c r="D73" t="str">
        <f>IF($C$2=1,"",IF($C$2=2,COABARU!A71,""))</f>
        <v/>
      </c>
      <c r="E73" t="str">
        <f>IF($C$2=1,"",IF($C$2=2,COABARU!B71,""))</f>
        <v/>
      </c>
    </row>
    <row r="74" spans="1:5">
      <c r="A74">
        <v>70</v>
      </c>
      <c r="B74" t="str">
        <f>C74&amp;":"&amp;COUNTIF($C$5:C74,C74)</f>
        <v>:32</v>
      </c>
      <c r="C74" t="str">
        <f>IF($C$2=1,"",IF($C$2=2,COABARU!I72,""))</f>
        <v/>
      </c>
      <c r="D74" t="str">
        <f>IF($C$2=1,"",IF($C$2=2,COABARU!A72,""))</f>
        <v/>
      </c>
      <c r="E74" t="str">
        <f>IF($C$2=1,"",IF($C$2=2,COABARU!B72,""))</f>
        <v/>
      </c>
    </row>
    <row r="75" spans="1:5">
      <c r="A75">
        <v>71</v>
      </c>
      <c r="B75" t="str">
        <f>C75&amp;":"&amp;COUNTIF($C$5:C75,C75)</f>
        <v>:33</v>
      </c>
      <c r="C75" t="str">
        <f>IF($C$2=1,"",IF($C$2=2,COABARU!I73,""))</f>
        <v/>
      </c>
      <c r="D75" t="str">
        <f>IF($C$2=1,"",IF($C$2=2,COABARU!A73,""))</f>
        <v/>
      </c>
      <c r="E75" t="str">
        <f>IF($C$2=1,"",IF($C$2=2,COABARU!B73,""))</f>
        <v/>
      </c>
    </row>
    <row r="76" spans="1:5">
      <c r="A76">
        <v>72</v>
      </c>
      <c r="B76" t="str">
        <f>C76&amp;":"&amp;COUNTIF($C$5:C76,C76)</f>
        <v>:34</v>
      </c>
      <c r="C76" t="str">
        <f>IF($C$2=1,"",IF($C$2=2,COABARU!I74,""))</f>
        <v/>
      </c>
      <c r="D76" t="str">
        <f>IF($C$2=1,"",IF($C$2=2,COABARU!A74,""))</f>
        <v/>
      </c>
      <c r="E76" t="str">
        <f>IF($C$2=1,"",IF($C$2=2,COABARU!B74,""))</f>
        <v/>
      </c>
    </row>
    <row r="77" spans="1:5">
      <c r="A77">
        <v>73</v>
      </c>
      <c r="B77" t="str">
        <f>C77&amp;":"&amp;COUNTIF($C$5:C77,C77)</f>
        <v>:35</v>
      </c>
      <c r="C77" t="str">
        <f>IF($C$2=1,"",IF($C$2=2,COABARU!I75,""))</f>
        <v/>
      </c>
      <c r="D77" t="str">
        <f>IF($C$2=1,"",IF($C$2=2,COABARU!A75,""))</f>
        <v/>
      </c>
      <c r="E77" t="str">
        <f>IF($C$2=1,"",IF($C$2=2,COABARU!B75,""))</f>
        <v/>
      </c>
    </row>
    <row r="78" spans="1:5">
      <c r="A78">
        <v>74</v>
      </c>
      <c r="B78" t="str">
        <f>C78&amp;":"&amp;COUNTIF($C$5:C78,C78)</f>
        <v>:36</v>
      </c>
      <c r="C78" t="str">
        <f>IF($C$2=1,"",IF($C$2=2,COABARU!I76,""))</f>
        <v/>
      </c>
      <c r="D78" t="str">
        <f>IF($C$2=1,"",IF($C$2=2,COABARU!A76,""))</f>
        <v/>
      </c>
      <c r="E78" t="str">
        <f>IF($C$2=1,"",IF($C$2=2,COABARU!B76,""))</f>
        <v/>
      </c>
    </row>
    <row r="79" spans="1:5">
      <c r="A79">
        <v>75</v>
      </c>
      <c r="B79" t="str">
        <f>C79&amp;":"&amp;COUNTIF($C$5:C79,C79)</f>
        <v>:37</v>
      </c>
      <c r="C79" t="str">
        <f>IF($C$2=1,"",IF($C$2=2,COABARU!I77,""))</f>
        <v/>
      </c>
      <c r="D79" t="str">
        <f>IF($C$2=1,"",IF($C$2=2,COABARU!A77,""))</f>
        <v/>
      </c>
      <c r="E79" t="str">
        <f>IF($C$2=1,"",IF($C$2=2,COABARU!B77,""))</f>
        <v/>
      </c>
    </row>
    <row r="80" spans="1:5">
      <c r="A80">
        <v>76</v>
      </c>
      <c r="B80" t="str">
        <f>C80&amp;":"&amp;COUNTIF($C$5:C80,C80)</f>
        <v>:38</v>
      </c>
      <c r="C80" t="str">
        <f>IF($C$2=1,"",IF($C$2=2,COABARU!I78,""))</f>
        <v/>
      </c>
      <c r="D80" t="str">
        <f>IF($C$2=1,"",IF($C$2=2,COABARU!A78,""))</f>
        <v/>
      </c>
      <c r="E80" t="str">
        <f>IF($C$2=1,"",IF($C$2=2,COABARU!B78,""))</f>
        <v/>
      </c>
    </row>
    <row r="81" spans="1:5">
      <c r="A81">
        <v>77</v>
      </c>
      <c r="B81" t="str">
        <f>C81&amp;":"&amp;COUNTIF($C$5:C81,C81)</f>
        <v>:39</v>
      </c>
      <c r="C81" t="str">
        <f>IF($C$2=1,"",IF($C$2=2,COABARU!I79,""))</f>
        <v/>
      </c>
      <c r="D81" t="str">
        <f>IF($C$2=1,"",IF($C$2=2,COABARU!A79,""))</f>
        <v/>
      </c>
      <c r="E81" t="str">
        <f>IF($C$2=1,"",IF($C$2=2,COABARU!B79,""))</f>
        <v/>
      </c>
    </row>
    <row r="82" spans="1:5">
      <c r="A82">
        <v>78</v>
      </c>
      <c r="B82" t="str">
        <f>C82&amp;":"&amp;COUNTIF($C$5:C82,C82)</f>
        <v>:40</v>
      </c>
      <c r="C82" t="str">
        <f>IF($C$2=1,"",IF($C$2=2,COABARU!I80,""))</f>
        <v/>
      </c>
      <c r="D82" t="str">
        <f>IF($C$2=1,"",IF($C$2=2,COABARU!A80,""))</f>
        <v/>
      </c>
      <c r="E82" t="str">
        <f>IF($C$2=1,"",IF($C$2=2,COABARU!B80,""))</f>
        <v/>
      </c>
    </row>
    <row r="83" spans="1:5">
      <c r="A83">
        <v>79</v>
      </c>
      <c r="B83" t="str">
        <f>C83&amp;":"&amp;COUNTIF($C$5:C83,C83)</f>
        <v>:41</v>
      </c>
      <c r="C83" t="str">
        <f>IF($C$2=1,"",IF($C$2=2,COABARU!I81,""))</f>
        <v/>
      </c>
      <c r="D83" t="str">
        <f>IF($C$2=1,"",IF($C$2=2,COABARU!A81,""))</f>
        <v/>
      </c>
      <c r="E83" t="str">
        <f>IF($C$2=1,"",IF($C$2=2,COABARU!B81,""))</f>
        <v/>
      </c>
    </row>
    <row r="84" spans="1:5">
      <c r="A84">
        <v>80</v>
      </c>
      <c r="B84" t="str">
        <f>C84&amp;":"&amp;COUNTIF($C$5:C84,C84)</f>
        <v>:42</v>
      </c>
      <c r="C84" t="str">
        <f>IF($C$2=1,"",IF($C$2=2,COABARU!I82,""))</f>
        <v/>
      </c>
      <c r="D84" t="str">
        <f>IF($C$2=1,"",IF($C$2=2,COABARU!A82,""))</f>
        <v/>
      </c>
      <c r="E84" t="str">
        <f>IF($C$2=1,"",IF($C$2=2,COABARU!B82,""))</f>
        <v/>
      </c>
    </row>
    <row r="85" spans="1:5">
      <c r="A85">
        <v>81</v>
      </c>
      <c r="B85" t="str">
        <f>C85&amp;":"&amp;COUNTIF($C$5:C85,C85)</f>
        <v>:43</v>
      </c>
      <c r="C85" t="str">
        <f>IF($C$2=1,"",IF($C$2=2,COABARU!I83,""))</f>
        <v/>
      </c>
      <c r="D85" t="str">
        <f>IF($C$2=1,"",IF($C$2=2,COABARU!A83,""))</f>
        <v/>
      </c>
      <c r="E85" t="str">
        <f>IF($C$2=1,"",IF($C$2=2,COABARU!B83,""))</f>
        <v/>
      </c>
    </row>
    <row r="86" spans="1:5">
      <c r="A86">
        <v>82</v>
      </c>
      <c r="B86" t="str">
        <f>C86&amp;":"&amp;COUNTIF($C$5:C86,C86)</f>
        <v>:44</v>
      </c>
      <c r="C86" t="str">
        <f>IF($C$2=1,"",IF($C$2=2,COABARU!I84,""))</f>
        <v/>
      </c>
      <c r="D86" t="str">
        <f>IF($C$2=1,"",IF($C$2=2,COABARU!A84,""))</f>
        <v/>
      </c>
      <c r="E86" t="str">
        <f>IF($C$2=1,"",IF($C$2=2,COABARU!B84,""))</f>
        <v/>
      </c>
    </row>
    <row r="87" spans="1:5">
      <c r="A87">
        <v>83</v>
      </c>
      <c r="B87" t="str">
        <f>C87&amp;":"&amp;COUNTIF($C$5:C87,C87)</f>
        <v>:45</v>
      </c>
      <c r="C87" t="str">
        <f>IF($C$2=1,"",IF($C$2=2,COABARU!I85,""))</f>
        <v/>
      </c>
      <c r="D87" t="str">
        <f>IF($C$2=1,"",IF($C$2=2,COABARU!A85,""))</f>
        <v/>
      </c>
      <c r="E87" t="str">
        <f>IF($C$2=1,"",IF($C$2=2,COABARU!B85,""))</f>
        <v/>
      </c>
    </row>
    <row r="88" spans="1:5">
      <c r="A88">
        <v>84</v>
      </c>
      <c r="B88" t="str">
        <f>C88&amp;":"&amp;COUNTIF($C$5:C88,C88)</f>
        <v>:46</v>
      </c>
      <c r="C88" t="str">
        <f>IF($C$2=1,"",IF($C$2=2,COABARU!I86,""))</f>
        <v/>
      </c>
      <c r="D88" t="str">
        <f>IF($C$2=1,"",IF($C$2=2,COABARU!A86,""))</f>
        <v/>
      </c>
      <c r="E88" t="str">
        <f>IF($C$2=1,"",IF($C$2=2,COABARU!B86,""))</f>
        <v/>
      </c>
    </row>
    <row r="89" spans="1:5">
      <c r="A89">
        <v>85</v>
      </c>
      <c r="B89" t="str">
        <f>C89&amp;":"&amp;COUNTIF($C$5:C89,C89)</f>
        <v>:47</v>
      </c>
      <c r="C89" t="str">
        <f>IF($C$2=1,"",IF($C$2=2,COABARU!I87,""))</f>
        <v/>
      </c>
      <c r="D89" t="str">
        <f>IF($C$2=1,"",IF($C$2=2,COABARU!A87,""))</f>
        <v/>
      </c>
      <c r="E89" t="str">
        <f>IF($C$2=1,"",IF($C$2=2,COABARU!B87,""))</f>
        <v/>
      </c>
    </row>
    <row r="90" spans="1:5">
      <c r="A90">
        <v>86</v>
      </c>
      <c r="B90" t="str">
        <f>C90&amp;":"&amp;COUNTIF($C$5:C90,C90)</f>
        <v>:48</v>
      </c>
      <c r="C90" t="str">
        <f>IF($C$2=1,"",IF($C$2=2,COABARU!I88,""))</f>
        <v/>
      </c>
      <c r="D90" t="str">
        <f>IF($C$2=1,"",IF($C$2=2,COABARU!A88,""))</f>
        <v/>
      </c>
      <c r="E90" t="str">
        <f>IF($C$2=1,"",IF($C$2=2,COABARU!B88,""))</f>
        <v/>
      </c>
    </row>
    <row r="91" spans="1:5">
      <c r="A91">
        <v>87</v>
      </c>
      <c r="B91" t="str">
        <f>C91&amp;":"&amp;COUNTIF($C$5:C91,C91)</f>
        <v>:49</v>
      </c>
      <c r="C91" t="str">
        <f>IF($C$2=1,"",IF($C$2=2,COABARU!I89,""))</f>
        <v/>
      </c>
      <c r="D91" t="str">
        <f>IF($C$2=1,"",IF($C$2=2,COABARU!A89,""))</f>
        <v/>
      </c>
      <c r="E91" t="str">
        <f>IF($C$2=1,"",IF($C$2=2,COABARU!B89,""))</f>
        <v/>
      </c>
    </row>
    <row r="92" spans="1:5">
      <c r="A92">
        <v>88</v>
      </c>
      <c r="B92" t="str">
        <f>C92&amp;":"&amp;COUNTIF($C$5:C92,C92)</f>
        <v>:50</v>
      </c>
      <c r="C92" t="str">
        <f>IF($C$2=1,"",IF($C$2=2,COABARU!I90,""))</f>
        <v/>
      </c>
      <c r="D92" t="str">
        <f>IF($C$2=1,"",IF($C$2=2,COABARU!A90,""))</f>
        <v/>
      </c>
      <c r="E92" t="str">
        <f>IF($C$2=1,"",IF($C$2=2,COABARU!B90,""))</f>
        <v/>
      </c>
    </row>
    <row r="93" spans="1:5">
      <c r="A93">
        <v>89</v>
      </c>
      <c r="B93" t="str">
        <f>C93&amp;":"&amp;COUNTIF($C$5:C93,C93)</f>
        <v>:51</v>
      </c>
      <c r="C93" t="str">
        <f>IF($C$2=1,"",IF($C$2=2,COABARU!I91,""))</f>
        <v/>
      </c>
      <c r="D93" t="str">
        <f>IF($C$2=1,"",IF($C$2=2,COABARU!A91,""))</f>
        <v/>
      </c>
      <c r="E93" t="str">
        <f>IF($C$2=1,"",IF($C$2=2,COABARU!B91,""))</f>
        <v/>
      </c>
    </row>
    <row r="94" spans="1:5">
      <c r="A94">
        <v>90</v>
      </c>
      <c r="B94" t="str">
        <f>C94&amp;":"&amp;COUNTIF($C$5:C94,C94)</f>
        <v>:52</v>
      </c>
      <c r="C94" t="str">
        <f>IF($C$2=1,"",IF($C$2=2,COABARU!I92,""))</f>
        <v/>
      </c>
      <c r="D94" t="str">
        <f>IF($C$2=1,"",IF($C$2=2,COABARU!A92,""))</f>
        <v/>
      </c>
      <c r="E94" t="str">
        <f>IF($C$2=1,"",IF($C$2=2,COABARU!B92,""))</f>
        <v/>
      </c>
    </row>
    <row r="95" spans="1:5">
      <c r="A95">
        <v>91</v>
      </c>
      <c r="B95" t="str">
        <f>C95&amp;":"&amp;COUNTIF($C$5:C95,C95)</f>
        <v>:53</v>
      </c>
      <c r="C95" t="str">
        <f>IF($C$2=1,"",IF($C$2=2,COABARU!I93,""))</f>
        <v/>
      </c>
      <c r="D95" t="str">
        <f>IF($C$2=1,"",IF($C$2=2,COABARU!A93,""))</f>
        <v/>
      </c>
      <c r="E95" t="str">
        <f>IF($C$2=1,"",IF($C$2=2,COABARU!B93,""))</f>
        <v/>
      </c>
    </row>
    <row r="96" spans="1:5">
      <c r="A96">
        <v>92</v>
      </c>
      <c r="B96" t="str">
        <f>C96&amp;":"&amp;COUNTIF($C$5:C96,C96)</f>
        <v>:54</v>
      </c>
      <c r="C96" t="str">
        <f>IF($C$2=1,"",IF($C$2=2,COABARU!I94,""))</f>
        <v/>
      </c>
      <c r="D96" t="str">
        <f>IF($C$2=1,"",IF($C$2=2,COABARU!A94,""))</f>
        <v/>
      </c>
      <c r="E96" t="str">
        <f>IF($C$2=1,"",IF($C$2=2,COABARU!B94,""))</f>
        <v/>
      </c>
    </row>
    <row r="97" spans="1:5">
      <c r="A97">
        <v>93</v>
      </c>
      <c r="B97" t="str">
        <f>C97&amp;":"&amp;COUNTIF($C$5:C97,C97)</f>
        <v>:55</v>
      </c>
      <c r="C97" t="str">
        <f>IF($C$2=1,"",IF($C$2=2,COABARU!I95,""))</f>
        <v/>
      </c>
      <c r="D97" t="str">
        <f>IF($C$2=1,"",IF($C$2=2,COABARU!A95,""))</f>
        <v/>
      </c>
      <c r="E97" t="str">
        <f>IF($C$2=1,"",IF($C$2=2,COABARU!B95,""))</f>
        <v/>
      </c>
    </row>
    <row r="98" spans="1:5">
      <c r="A98">
        <v>94</v>
      </c>
      <c r="B98" t="str">
        <f>C98&amp;":"&amp;COUNTIF($C$5:C98,C98)</f>
        <v>:56</v>
      </c>
      <c r="C98" t="str">
        <f>IF($C$2=1,"",IF($C$2=2,COABARU!I96,""))</f>
        <v/>
      </c>
      <c r="D98" t="str">
        <f>IF($C$2=1,"",IF($C$2=2,COABARU!A96,""))</f>
        <v/>
      </c>
      <c r="E98" t="str">
        <f>IF($C$2=1,"",IF($C$2=2,COABARU!B96,""))</f>
        <v/>
      </c>
    </row>
    <row r="99" spans="1:5">
      <c r="A99">
        <v>95</v>
      </c>
      <c r="B99" t="str">
        <f>C99&amp;":"&amp;COUNTIF($C$5:C99,C99)</f>
        <v>:57</v>
      </c>
      <c r="C99" t="str">
        <f>IF($C$2=1,"",IF($C$2=2,COABARU!I97,""))</f>
        <v/>
      </c>
      <c r="D99" t="str">
        <f>IF($C$2=1,"",IF($C$2=2,COABARU!A97,""))</f>
        <v/>
      </c>
      <c r="E99" t="str">
        <f>IF($C$2=1,"",IF($C$2=2,COABARU!B97,""))</f>
        <v/>
      </c>
    </row>
    <row r="100" spans="1:5">
      <c r="A100">
        <v>96</v>
      </c>
      <c r="B100" t="str">
        <f>C100&amp;":"&amp;COUNTIF($C$5:C100,C100)</f>
        <v>:58</v>
      </c>
      <c r="C100" t="str">
        <f>IF($C$2=1,"",IF($C$2=2,COABARU!I98,""))</f>
        <v/>
      </c>
      <c r="D100" t="str">
        <f>IF($C$2=1,"",IF($C$2=2,COABARU!A98,""))</f>
        <v/>
      </c>
      <c r="E100" t="str">
        <f>IF($C$2=1,"",IF($C$2=2,COABARU!B98,""))</f>
        <v/>
      </c>
    </row>
    <row r="101" spans="1:5">
      <c r="A101">
        <v>97</v>
      </c>
      <c r="B101" t="str">
        <f>C101&amp;":"&amp;COUNTIF($C$5:C101,C101)</f>
        <v>:59</v>
      </c>
      <c r="C101" t="str">
        <f>IF($C$2=1,"",IF($C$2=2,COABARU!I99,""))</f>
        <v/>
      </c>
      <c r="D101" t="str">
        <f>IF($C$2=1,"",IF($C$2=2,COABARU!A99,""))</f>
        <v/>
      </c>
      <c r="E101" t="str">
        <f>IF($C$2=1,"",IF($C$2=2,COABARU!B99,""))</f>
        <v/>
      </c>
    </row>
    <row r="102" spans="1:5">
      <c r="A102">
        <v>98</v>
      </c>
      <c r="B102" t="str">
        <f>C102&amp;":"&amp;COUNTIF($C$5:C102,C102)</f>
        <v>:60</v>
      </c>
      <c r="C102" t="str">
        <f>IF($C$2=1,"",IF($C$2=2,COABARU!I100,""))</f>
        <v/>
      </c>
      <c r="D102" t="str">
        <f>IF($C$2=1,"",IF($C$2=2,COABARU!A100,""))</f>
        <v/>
      </c>
      <c r="E102" t="str">
        <f>IF($C$2=1,"",IF($C$2=2,COABARU!B100,""))</f>
        <v/>
      </c>
    </row>
    <row r="103" spans="1:5">
      <c r="A103">
        <v>99</v>
      </c>
      <c r="B103" t="str">
        <f>C103&amp;":"&amp;COUNTIF($C$5:C103,C103)</f>
        <v>:61</v>
      </c>
      <c r="C103" t="str">
        <f>IF($C$2=1,"",IF($C$2=2,COABARU!I101,""))</f>
        <v/>
      </c>
      <c r="D103" t="str">
        <f>IF($C$2=1,"",IF($C$2=2,COABARU!A101,""))</f>
        <v/>
      </c>
      <c r="E103" t="str">
        <f>IF($C$2=1,"",IF($C$2=2,COABARU!B101,""))</f>
        <v/>
      </c>
    </row>
    <row r="104" spans="1:5">
      <c r="A104">
        <v>100</v>
      </c>
      <c r="B104" t="str">
        <f>C104&amp;":"&amp;COUNTIF($C$5:C104,C104)</f>
        <v>:62</v>
      </c>
      <c r="C104" t="str">
        <f>IF($C$2=1,"",IF($C$2=2,COABARU!I102,""))</f>
        <v/>
      </c>
      <c r="D104" t="str">
        <f>IF($C$2=1,"",IF($C$2=2,COABARU!A102,""))</f>
        <v/>
      </c>
      <c r="E104" t="str">
        <f>IF($C$2=1,"",IF($C$2=2,COABARU!B102,""))</f>
        <v/>
      </c>
    </row>
    <row r="105" spans="1:5">
      <c r="A105">
        <v>101</v>
      </c>
      <c r="B105" t="str">
        <f>C105&amp;":"&amp;COUNTIF($C$5:C105,C105)</f>
        <v>:63</v>
      </c>
      <c r="C105" t="str">
        <f>IF($C$2=1,"",IF($C$2=2,COABARU!I103,""))</f>
        <v/>
      </c>
      <c r="D105" t="str">
        <f>IF($C$2=1,"",IF($C$2=2,COABARU!A103,""))</f>
        <v/>
      </c>
      <c r="E105" t="str">
        <f>IF($C$2=1,"",IF($C$2=2,COABARU!B103,""))</f>
        <v/>
      </c>
    </row>
    <row r="106" spans="1:5">
      <c r="A106">
        <v>102</v>
      </c>
      <c r="B106" t="str">
        <f>C106&amp;":"&amp;COUNTIF($C$5:C106,C106)</f>
        <v>:64</v>
      </c>
      <c r="C106" t="str">
        <f>IF($C$2=1,"",IF($C$2=2,COABARU!I104,""))</f>
        <v/>
      </c>
      <c r="D106" t="str">
        <f>IF($C$2=1,"",IF($C$2=2,COABARU!A104,""))</f>
        <v/>
      </c>
      <c r="E106" t="str">
        <f>IF($C$2=1,"",IF($C$2=2,COABARU!B104,""))</f>
        <v/>
      </c>
    </row>
    <row r="107" spans="1:5">
      <c r="A107">
        <v>103</v>
      </c>
      <c r="B107" t="str">
        <f>C107&amp;":"&amp;COUNTIF($C$5:C107,C107)</f>
        <v>:65</v>
      </c>
      <c r="C107" t="str">
        <f>IF($C$2=1,"",IF($C$2=2,COABARU!I105,""))</f>
        <v/>
      </c>
      <c r="D107" t="str">
        <f>IF($C$2=1,"",IF($C$2=2,COABARU!A105,""))</f>
        <v/>
      </c>
      <c r="E107" t="str">
        <f>IF($C$2=1,"",IF($C$2=2,COABARU!B105,""))</f>
        <v/>
      </c>
    </row>
    <row r="108" spans="1:5">
      <c r="A108">
        <v>104</v>
      </c>
      <c r="B108" t="str">
        <f>C108&amp;":"&amp;COUNTIF($C$5:C108,C108)</f>
        <v>:66</v>
      </c>
      <c r="C108" t="str">
        <f>IF($C$2=1,"",IF($C$2=2,COABARU!I106,""))</f>
        <v/>
      </c>
      <c r="D108" t="str">
        <f>IF($C$2=1,"",IF($C$2=2,COABARU!A106,""))</f>
        <v/>
      </c>
      <c r="E108" t="str">
        <f>IF($C$2=1,"",IF($C$2=2,COABARU!B106,""))</f>
        <v/>
      </c>
    </row>
    <row r="109" spans="1:5">
      <c r="A109">
        <v>105</v>
      </c>
      <c r="B109" t="str">
        <f>C109&amp;":"&amp;COUNTIF($C$5:C109,C109)</f>
        <v>:67</v>
      </c>
      <c r="C109" t="str">
        <f>IF($C$2=1,"",IF($C$2=2,COABARU!I107,""))</f>
        <v/>
      </c>
      <c r="D109" t="str">
        <f>IF($C$2=1,"",IF($C$2=2,COABARU!A107,""))</f>
        <v/>
      </c>
      <c r="E109" t="str">
        <f>IF($C$2=1,"",IF($C$2=2,COABARU!B107,""))</f>
        <v/>
      </c>
    </row>
    <row r="110" spans="1:5">
      <c r="A110">
        <v>106</v>
      </c>
      <c r="B110" t="str">
        <f>C110&amp;":"&amp;COUNTIF($C$5:C110,C110)</f>
        <v>:68</v>
      </c>
      <c r="C110" t="str">
        <f>IF($C$2=1,"",IF($C$2=2,COABARU!I108,""))</f>
        <v/>
      </c>
      <c r="D110" t="str">
        <f>IF($C$2=1,"",IF($C$2=2,COABARU!A108,""))</f>
        <v/>
      </c>
      <c r="E110" t="str">
        <f>IF($C$2=1,"",IF($C$2=2,COABARU!B108,""))</f>
        <v/>
      </c>
    </row>
    <row r="111" spans="1:5">
      <c r="A111">
        <v>107</v>
      </c>
      <c r="B111" t="str">
        <f>C111&amp;":"&amp;COUNTIF($C$5:C111,C111)</f>
        <v>:69</v>
      </c>
      <c r="C111" t="str">
        <f>IF($C$2=1,"",IF($C$2=2,COABARU!I109,""))</f>
        <v/>
      </c>
      <c r="D111" t="str">
        <f>IF($C$2=1,"",IF($C$2=2,COABARU!A109,""))</f>
        <v/>
      </c>
      <c r="E111" t="str">
        <f>IF($C$2=1,"",IF($C$2=2,COABARU!B109,""))</f>
        <v/>
      </c>
    </row>
    <row r="112" spans="1:5">
      <c r="A112">
        <v>108</v>
      </c>
      <c r="B112" t="str">
        <f>C112&amp;":"&amp;COUNTIF($C$5:C112,C112)</f>
        <v>:70</v>
      </c>
      <c r="C112" t="str">
        <f>IF($C$2=1,"",IF($C$2=2,COABARU!I110,""))</f>
        <v/>
      </c>
      <c r="D112" t="str">
        <f>IF($C$2=1,"",IF($C$2=2,COABARU!A110,""))</f>
        <v/>
      </c>
      <c r="E112" t="str">
        <f>IF($C$2=1,"",IF($C$2=2,COABARU!B110,""))</f>
        <v/>
      </c>
    </row>
    <row r="113" spans="1:5">
      <c r="A113">
        <v>109</v>
      </c>
      <c r="B113" t="str">
        <f>C113&amp;":"&amp;COUNTIF($C$5:C113,C113)</f>
        <v>:71</v>
      </c>
      <c r="C113" t="str">
        <f>IF($C$2=1,"",IF($C$2=2,COABARU!I111,""))</f>
        <v/>
      </c>
      <c r="D113" t="str">
        <f>IF($C$2=1,"",IF($C$2=2,COABARU!A111,""))</f>
        <v/>
      </c>
      <c r="E113" t="str">
        <f>IF($C$2=1,"",IF($C$2=2,COABARU!B111,""))</f>
        <v/>
      </c>
    </row>
    <row r="114" spans="1:5">
      <c r="A114">
        <v>110</v>
      </c>
      <c r="B114" t="str">
        <f>C114&amp;":"&amp;COUNTIF($C$5:C114,C114)</f>
        <v>:72</v>
      </c>
      <c r="C114" t="str">
        <f>IF($C$2=1,"",IF($C$2=2,COABARU!I112,""))</f>
        <v/>
      </c>
      <c r="D114" t="str">
        <f>IF($C$2=1,"",IF($C$2=2,COABARU!A112,""))</f>
        <v/>
      </c>
      <c r="E114" t="str">
        <f>IF($C$2=1,"",IF($C$2=2,COABARU!B112,""))</f>
        <v/>
      </c>
    </row>
    <row r="115" spans="1:5">
      <c r="A115">
        <v>111</v>
      </c>
      <c r="B115" t="str">
        <f>C115&amp;":"&amp;COUNTIF($C$5:C115,C115)</f>
        <v>:73</v>
      </c>
      <c r="C115" t="str">
        <f>IF($C$2=1,"",IF($C$2=2,COABARU!I113,""))</f>
        <v/>
      </c>
      <c r="D115" t="str">
        <f>IF($C$2=1,"",IF($C$2=2,COABARU!A113,""))</f>
        <v/>
      </c>
      <c r="E115" t="str">
        <f>IF($C$2=1,"",IF($C$2=2,COABARU!B113,""))</f>
        <v/>
      </c>
    </row>
    <row r="116" spans="1:5">
      <c r="A116">
        <v>112</v>
      </c>
      <c r="B116" t="str">
        <f>C116&amp;":"&amp;COUNTIF($C$5:C116,C116)</f>
        <v>:74</v>
      </c>
      <c r="C116" t="str">
        <f>IF($C$2=1,"",IF($C$2=2,COABARU!I114,""))</f>
        <v/>
      </c>
      <c r="D116" t="str">
        <f>IF($C$2=1,"",IF($C$2=2,COABARU!A114,""))</f>
        <v/>
      </c>
      <c r="E116" t="str">
        <f>IF($C$2=1,"",IF($C$2=2,COABARU!B114,""))</f>
        <v/>
      </c>
    </row>
    <row r="117" spans="1:5">
      <c r="A117">
        <v>113</v>
      </c>
      <c r="B117" t="str">
        <f>C117&amp;":"&amp;COUNTIF($C$5:C117,C117)</f>
        <v>:75</v>
      </c>
      <c r="C117" t="str">
        <f>IF($C$2=1,"",IF($C$2=2,COABARU!I115,""))</f>
        <v/>
      </c>
      <c r="D117" t="str">
        <f>IF($C$2=1,"",IF($C$2=2,COABARU!A115,""))</f>
        <v/>
      </c>
      <c r="E117" t="str">
        <f>IF($C$2=1,"",IF($C$2=2,COABARU!B115,""))</f>
        <v/>
      </c>
    </row>
    <row r="118" spans="1:5">
      <c r="A118">
        <v>114</v>
      </c>
      <c r="B118" t="str">
        <f>C118&amp;":"&amp;COUNTIF($C$5:C118,C118)</f>
        <v>:76</v>
      </c>
      <c r="C118" t="str">
        <f>IF($C$2=1,"",IF($C$2=2,COABARU!I116,""))</f>
        <v/>
      </c>
      <c r="D118" t="str">
        <f>IF($C$2=1,"",IF($C$2=2,COABARU!A116,""))</f>
        <v/>
      </c>
      <c r="E118" t="str">
        <f>IF($C$2=1,"",IF($C$2=2,COABARU!B116,""))</f>
        <v/>
      </c>
    </row>
    <row r="119" spans="1:5">
      <c r="A119">
        <v>115</v>
      </c>
      <c r="B119" t="str">
        <f>C119&amp;":"&amp;COUNTIF($C$5:C119,C119)</f>
        <v>:77</v>
      </c>
      <c r="C119" t="str">
        <f>IF($C$2=1,"",IF($C$2=2,COABARU!I117,""))</f>
        <v/>
      </c>
      <c r="D119" t="str">
        <f>IF($C$2=1,"",IF($C$2=2,COABARU!A117,""))</f>
        <v/>
      </c>
      <c r="E119" t="str">
        <f>IF($C$2=1,"",IF($C$2=2,COABARU!B117,""))</f>
        <v/>
      </c>
    </row>
    <row r="120" spans="1:5">
      <c r="A120">
        <v>116</v>
      </c>
      <c r="B120" t="str">
        <f>C120&amp;":"&amp;COUNTIF($C$5:C120,C120)</f>
        <v>:78</v>
      </c>
      <c r="C120" t="str">
        <f>IF($C$2=1,"",IF($C$2=2,COABARU!I118,""))</f>
        <v/>
      </c>
      <c r="D120" t="str">
        <f>IF($C$2=1,"",IF($C$2=2,COABARU!A118,""))</f>
        <v/>
      </c>
      <c r="E120" t="str">
        <f>IF($C$2=1,"",IF($C$2=2,COABARU!B118,""))</f>
        <v/>
      </c>
    </row>
    <row r="121" spans="1:5">
      <c r="A121">
        <v>117</v>
      </c>
      <c r="B121" t="str">
        <f>C121&amp;":"&amp;COUNTIF($C$5:C121,C121)</f>
        <v>:79</v>
      </c>
      <c r="C121" t="str">
        <f>IF($C$2=1,"",IF($C$2=2,COABARU!I119,""))</f>
        <v/>
      </c>
      <c r="D121" t="str">
        <f>IF($C$2=1,"",IF($C$2=2,COABARU!A119,""))</f>
        <v/>
      </c>
      <c r="E121" t="str">
        <f>IF($C$2=1,"",IF($C$2=2,COABARU!B119,""))</f>
        <v/>
      </c>
    </row>
    <row r="122" spans="1:5">
      <c r="A122">
        <v>118</v>
      </c>
      <c r="B122" t="str">
        <f>C122&amp;":"&amp;COUNTIF($C$5:C122,C122)</f>
        <v>:80</v>
      </c>
      <c r="C122" t="str">
        <f>IF($C$2=1,"",IF($C$2=2,COABARU!I120,""))</f>
        <v/>
      </c>
      <c r="D122" t="str">
        <f>IF($C$2=1,"",IF($C$2=2,COABARU!A120,""))</f>
        <v/>
      </c>
      <c r="E122" t="str">
        <f>IF($C$2=1,"",IF($C$2=2,COABARU!B120,""))</f>
        <v/>
      </c>
    </row>
    <row r="123" spans="1:5">
      <c r="A123">
        <v>119</v>
      </c>
      <c r="B123" t="str">
        <f>C123&amp;":"&amp;COUNTIF($C$5:C123,C123)</f>
        <v>:81</v>
      </c>
      <c r="C123" t="str">
        <f>IF($C$2=1,"",IF($C$2=2,COABARU!I121,""))</f>
        <v/>
      </c>
      <c r="D123" t="str">
        <f>IF($C$2=1,"",IF($C$2=2,COABARU!A121,""))</f>
        <v/>
      </c>
      <c r="E123" t="str">
        <f>IF($C$2=1,"",IF($C$2=2,COABARU!B121,""))</f>
        <v/>
      </c>
    </row>
    <row r="124" spans="1:5">
      <c r="A124">
        <v>120</v>
      </c>
      <c r="B124" t="str">
        <f>C124&amp;":"&amp;COUNTIF($C$5:C124,C124)</f>
        <v>:82</v>
      </c>
      <c r="C124" t="str">
        <f>IF($C$2=1,"",IF($C$2=2,COABARU!I122,""))</f>
        <v/>
      </c>
      <c r="D124" t="str">
        <f>IF($C$2=1,"",IF($C$2=2,COABARU!A122,""))</f>
        <v/>
      </c>
      <c r="E124" t="str">
        <f>IF($C$2=1,"",IF($C$2=2,COABARU!B122,""))</f>
        <v/>
      </c>
    </row>
    <row r="125" spans="1:5">
      <c r="A125">
        <v>121</v>
      </c>
      <c r="B125" t="str">
        <f>C125&amp;":"&amp;COUNTIF($C$5:C125,C125)</f>
        <v>:83</v>
      </c>
      <c r="C125" t="str">
        <f>IF($C$2=1,"",IF($C$2=2,COABARU!I123,""))</f>
        <v/>
      </c>
      <c r="D125" t="str">
        <f>IF($C$2=1,"",IF($C$2=2,COABARU!A123,""))</f>
        <v/>
      </c>
      <c r="E125" t="str">
        <f>IF($C$2=1,"",IF($C$2=2,COABARU!B123,""))</f>
        <v/>
      </c>
    </row>
    <row r="126" spans="1:5">
      <c r="A126">
        <v>122</v>
      </c>
      <c r="B126" t="str">
        <f>C126&amp;":"&amp;COUNTIF($C$5:C126,C126)</f>
        <v>:84</v>
      </c>
      <c r="C126" t="str">
        <f>IF($C$2=1,"",IF($C$2=2,COABARU!I124,""))</f>
        <v/>
      </c>
      <c r="D126" t="str">
        <f>IF($C$2=1,"",IF($C$2=2,COABARU!A124,""))</f>
        <v/>
      </c>
      <c r="E126" t="str">
        <f>IF($C$2=1,"",IF($C$2=2,COABARU!B124,""))</f>
        <v/>
      </c>
    </row>
    <row r="127" spans="1:5">
      <c r="A127">
        <v>123</v>
      </c>
      <c r="B127" t="str">
        <f>C127&amp;":"&amp;COUNTIF($C$5:C127,C127)</f>
        <v>:85</v>
      </c>
      <c r="C127" t="str">
        <f>IF($C$2=1,"",IF($C$2=2,COABARU!I125,""))</f>
        <v/>
      </c>
      <c r="D127" t="str">
        <f>IF($C$2=1,"",IF($C$2=2,COABARU!A125,""))</f>
        <v/>
      </c>
      <c r="E127" t="str">
        <f>IF($C$2=1,"",IF($C$2=2,COABARU!B125,""))</f>
        <v/>
      </c>
    </row>
    <row r="128" spans="1:5">
      <c r="A128">
        <v>124</v>
      </c>
      <c r="B128" t="str">
        <f>C128&amp;":"&amp;COUNTIF($C$5:C128,C128)</f>
        <v>:86</v>
      </c>
      <c r="C128" t="str">
        <f>IF($C$2=1,"",IF($C$2=2,COABARU!I126,""))</f>
        <v/>
      </c>
      <c r="D128" t="str">
        <f>IF($C$2=1,"",IF($C$2=2,COABARU!A126,""))</f>
        <v/>
      </c>
      <c r="E128" t="str">
        <f>IF($C$2=1,"",IF($C$2=2,COABARU!B126,""))</f>
        <v/>
      </c>
    </row>
    <row r="129" spans="1:5">
      <c r="A129">
        <v>125</v>
      </c>
      <c r="B129" t="str">
        <f>C129&amp;":"&amp;COUNTIF($C$5:C129,C129)</f>
        <v>:87</v>
      </c>
      <c r="C129" t="str">
        <f>IF($C$2=1,"",IF($C$2=2,COABARU!I127,""))</f>
        <v/>
      </c>
      <c r="D129" t="str">
        <f>IF($C$2=1,"",IF($C$2=2,COABARU!A127,""))</f>
        <v/>
      </c>
      <c r="E129" t="str">
        <f>IF($C$2=1,"",IF($C$2=2,COABARU!B127,""))</f>
        <v/>
      </c>
    </row>
    <row r="130" spans="1:5">
      <c r="A130">
        <v>126</v>
      </c>
      <c r="B130" t="str">
        <f>C130&amp;":"&amp;COUNTIF($C$5:C130,C130)</f>
        <v>:88</v>
      </c>
      <c r="C130" t="str">
        <f>IF($C$2=1,"",IF($C$2=2,COABARU!I128,""))</f>
        <v/>
      </c>
      <c r="D130" t="str">
        <f>IF($C$2=1,"",IF($C$2=2,COABARU!A128,""))</f>
        <v/>
      </c>
      <c r="E130" t="str">
        <f>IF($C$2=1,"",IF($C$2=2,COABARU!B128,""))</f>
        <v/>
      </c>
    </row>
    <row r="131" spans="1:5">
      <c r="A131">
        <v>127</v>
      </c>
      <c r="B131" t="str">
        <f>C131&amp;":"&amp;COUNTIF($C$5:C131,C131)</f>
        <v>:89</v>
      </c>
      <c r="C131" t="str">
        <f>IF($C$2=1,"",IF($C$2=2,COABARU!I129,""))</f>
        <v/>
      </c>
      <c r="D131" t="str">
        <f>IF($C$2=1,"",IF($C$2=2,COABARU!A129,""))</f>
        <v/>
      </c>
      <c r="E131" t="str">
        <f>IF($C$2=1,"",IF($C$2=2,COABARU!B129,""))</f>
        <v/>
      </c>
    </row>
    <row r="132" spans="1:5">
      <c r="A132">
        <v>128</v>
      </c>
      <c r="B132" t="str">
        <f>C132&amp;":"&amp;COUNTIF($C$5:C132,C132)</f>
        <v>:90</v>
      </c>
      <c r="C132" t="str">
        <f>IF($C$2=1,"",IF($C$2=2,COABARU!I130,""))</f>
        <v/>
      </c>
      <c r="D132" t="str">
        <f>IF($C$2=1,"",IF($C$2=2,COABARU!A130,""))</f>
        <v/>
      </c>
      <c r="E132" t="str">
        <f>IF($C$2=1,"",IF($C$2=2,COABARU!B130,""))</f>
        <v/>
      </c>
    </row>
    <row r="133" spans="1:5">
      <c r="A133">
        <v>129</v>
      </c>
      <c r="B133" t="str">
        <f>C133&amp;":"&amp;COUNTIF($C$5:C133,C133)</f>
        <v>:91</v>
      </c>
      <c r="C133" t="str">
        <f>IF($C$2=1,"",IF($C$2=2,COABARU!I131,""))</f>
        <v/>
      </c>
      <c r="D133" t="str">
        <f>IF($C$2=1,"",IF($C$2=2,COABARU!A131,""))</f>
        <v/>
      </c>
      <c r="E133" t="str">
        <f>IF($C$2=1,"",IF($C$2=2,COABARU!B131,""))</f>
        <v/>
      </c>
    </row>
    <row r="134" spans="1:5">
      <c r="A134">
        <v>130</v>
      </c>
      <c r="B134" t="str">
        <f>C134&amp;":"&amp;COUNTIF($C$5:C134,C134)</f>
        <v>:92</v>
      </c>
      <c r="C134" t="str">
        <f>IF($C$2=1,"",IF($C$2=2,COABARU!I132,""))</f>
        <v/>
      </c>
      <c r="D134" t="str">
        <f>IF($C$2=1,"",IF($C$2=2,COABARU!A132,""))</f>
        <v/>
      </c>
      <c r="E134" t="str">
        <f>IF($C$2=1,"",IF($C$2=2,COABARU!B132,""))</f>
        <v/>
      </c>
    </row>
    <row r="135" spans="1:5">
      <c r="A135">
        <v>131</v>
      </c>
      <c r="B135" t="str">
        <f>C135&amp;":"&amp;COUNTIF($C$5:C135,C135)</f>
        <v>:93</v>
      </c>
      <c r="C135" t="str">
        <f>IF($C$2=1,"",IF($C$2=2,COABARU!I133,""))</f>
        <v/>
      </c>
      <c r="D135" t="str">
        <f>IF($C$2=1,"",IF($C$2=2,COABARU!A133,""))</f>
        <v/>
      </c>
      <c r="E135" t="str">
        <f>IF($C$2=1,"",IF($C$2=2,COABARU!B133,""))</f>
        <v/>
      </c>
    </row>
    <row r="136" spans="1:5">
      <c r="A136">
        <v>132</v>
      </c>
      <c r="B136" t="str">
        <f>C136&amp;":"&amp;COUNTIF($C$5:C136,C136)</f>
        <v>:94</v>
      </c>
      <c r="C136" t="str">
        <f>IF($C$2=1,"",IF($C$2=2,COABARU!I134,""))</f>
        <v/>
      </c>
      <c r="D136" t="str">
        <f>IF($C$2=1,"",IF($C$2=2,COABARU!A134,""))</f>
        <v/>
      </c>
      <c r="E136" t="str">
        <f>IF($C$2=1,"",IF($C$2=2,COABARU!B134,""))</f>
        <v/>
      </c>
    </row>
    <row r="137" spans="1:5">
      <c r="A137">
        <v>133</v>
      </c>
      <c r="B137" t="str">
        <f>C137&amp;":"&amp;COUNTIF($C$5:C137,C137)</f>
        <v>:95</v>
      </c>
      <c r="C137" t="str">
        <f>IF($C$2=1,"",IF($C$2=2,COABARU!I135,""))</f>
        <v/>
      </c>
      <c r="D137" t="str">
        <f>IF($C$2=1,"",IF($C$2=2,COABARU!A135,""))</f>
        <v/>
      </c>
      <c r="E137" t="str">
        <f>IF($C$2=1,"",IF($C$2=2,COABARU!B135,""))</f>
        <v/>
      </c>
    </row>
    <row r="138" spans="1:5">
      <c r="A138">
        <v>134</v>
      </c>
      <c r="B138" t="str">
        <f>C138&amp;":"&amp;COUNTIF($C$5:C138,C138)</f>
        <v>:96</v>
      </c>
      <c r="C138" t="str">
        <f>IF($C$2=1,"",IF($C$2=2,COABARU!I136,""))</f>
        <v/>
      </c>
      <c r="D138" t="str">
        <f>IF($C$2=1,"",IF($C$2=2,COABARU!A136,""))</f>
        <v/>
      </c>
      <c r="E138" t="str">
        <f>IF($C$2=1,"",IF($C$2=2,COABARU!B136,""))</f>
        <v/>
      </c>
    </row>
    <row r="139" spans="1:5">
      <c r="A139">
        <v>135</v>
      </c>
      <c r="B139" t="str">
        <f>C139&amp;":"&amp;COUNTIF($C$5:C139,C139)</f>
        <v>:97</v>
      </c>
      <c r="C139" t="str">
        <f>IF($C$2=1,"",IF($C$2=2,COABARU!I137,""))</f>
        <v/>
      </c>
      <c r="D139" t="str">
        <f>IF($C$2=1,"",IF($C$2=2,COABARU!A137,""))</f>
        <v/>
      </c>
      <c r="E139" t="str">
        <f>IF($C$2=1,"",IF($C$2=2,COABARU!B137,""))</f>
        <v/>
      </c>
    </row>
    <row r="140" spans="1:5">
      <c r="A140">
        <v>136</v>
      </c>
      <c r="B140" t="str">
        <f>C140&amp;":"&amp;COUNTIF($C$5:C140,C140)</f>
        <v>:98</v>
      </c>
      <c r="C140" t="str">
        <f>IF($C$2=1,"",IF($C$2=2,COABARU!I138,""))</f>
        <v/>
      </c>
      <c r="D140" t="str">
        <f>IF($C$2=1,"",IF($C$2=2,COABARU!A138,""))</f>
        <v/>
      </c>
      <c r="E140" t="str">
        <f>IF($C$2=1,"",IF($C$2=2,COABARU!B138,""))</f>
        <v/>
      </c>
    </row>
    <row r="141" spans="1:5">
      <c r="A141">
        <v>137</v>
      </c>
      <c r="B141" t="str">
        <f>C141&amp;":"&amp;COUNTIF($C$5:C141,C141)</f>
        <v>:99</v>
      </c>
      <c r="C141" t="str">
        <f>IF($C$2=1,"",IF($C$2=2,COABARU!I139,""))</f>
        <v/>
      </c>
      <c r="D141" t="str">
        <f>IF($C$2=1,"",IF($C$2=2,COABARU!A139,""))</f>
        <v/>
      </c>
      <c r="E141" t="str">
        <f>IF($C$2=1,"",IF($C$2=2,COABARU!B139,""))</f>
        <v/>
      </c>
    </row>
    <row r="142" spans="1:5">
      <c r="A142">
        <v>138</v>
      </c>
      <c r="B142" t="str">
        <f>C142&amp;":"&amp;COUNTIF($C$5:C142,C142)</f>
        <v>:100</v>
      </c>
      <c r="C142" t="str">
        <f>IF($C$2=1,"",IF($C$2=2,COABARU!I140,""))</f>
        <v/>
      </c>
      <c r="D142" t="str">
        <f>IF($C$2=1,"",IF($C$2=2,COABARU!A140,""))</f>
        <v/>
      </c>
      <c r="E142" t="str">
        <f>IF($C$2=1,"",IF($C$2=2,COABARU!B140,""))</f>
        <v/>
      </c>
    </row>
    <row r="143" spans="1:5">
      <c r="A143">
        <v>139</v>
      </c>
      <c r="B143" t="str">
        <f>C143&amp;":"&amp;COUNTIF($C$5:C143,C143)</f>
        <v>:101</v>
      </c>
      <c r="C143" t="str">
        <f>IF($C$2=1,"",IF($C$2=2,COABARU!I141,""))</f>
        <v/>
      </c>
      <c r="D143" t="str">
        <f>IF($C$2=1,"",IF($C$2=2,COABARU!A141,""))</f>
        <v/>
      </c>
      <c r="E143" t="str">
        <f>IF($C$2=1,"",IF($C$2=2,COABARU!B141,""))</f>
        <v/>
      </c>
    </row>
    <row r="144" spans="1:5">
      <c r="A144">
        <v>140</v>
      </c>
      <c r="B144" t="str">
        <f>C144&amp;":"&amp;COUNTIF($C$5:C144,C144)</f>
        <v>:102</v>
      </c>
      <c r="C144" t="str">
        <f>IF($C$2=1,"",IF($C$2=2,COABARU!I142,""))</f>
        <v/>
      </c>
      <c r="D144" t="str">
        <f>IF($C$2=1,"",IF($C$2=2,COABARU!A142,""))</f>
        <v/>
      </c>
      <c r="E144" t="str">
        <f>IF($C$2=1,"",IF($C$2=2,COABARU!B142,""))</f>
        <v/>
      </c>
    </row>
    <row r="145" spans="1:5">
      <c r="A145">
        <v>141</v>
      </c>
      <c r="B145" t="str">
        <f>C145&amp;":"&amp;COUNTIF($C$5:C145,C145)</f>
        <v>:103</v>
      </c>
      <c r="C145" t="str">
        <f>IF($C$2=1,"",IF($C$2=2,COABARU!I143,""))</f>
        <v/>
      </c>
      <c r="D145" t="str">
        <f>IF($C$2=1,"",IF($C$2=2,COABARU!A143,""))</f>
        <v/>
      </c>
      <c r="E145" t="str">
        <f>IF($C$2=1,"",IF($C$2=2,COABARU!B143,""))</f>
        <v/>
      </c>
    </row>
    <row r="146" spans="1:5">
      <c r="A146">
        <v>142</v>
      </c>
      <c r="B146" t="str">
        <f>C146&amp;":"&amp;COUNTIF($C$5:C146,C146)</f>
        <v>:104</v>
      </c>
      <c r="C146" t="str">
        <f>IF($C$2=1,"",IF($C$2=2,COABARU!I144,""))</f>
        <v/>
      </c>
      <c r="D146" t="str">
        <f>IF($C$2=1,"",IF($C$2=2,COABARU!A144,""))</f>
        <v/>
      </c>
      <c r="E146" t="str">
        <f>IF($C$2=1,"",IF($C$2=2,COABARU!B144,""))</f>
        <v/>
      </c>
    </row>
    <row r="147" spans="1:5">
      <c r="A147">
        <v>143</v>
      </c>
      <c r="B147" t="str">
        <f>C147&amp;":"&amp;COUNTIF($C$5:C147,C147)</f>
        <v>:105</v>
      </c>
      <c r="C147" t="str">
        <f>IF($C$2=1,"",IF($C$2=2,COABARU!I145,""))</f>
        <v/>
      </c>
      <c r="D147" t="str">
        <f>IF($C$2=1,"",IF($C$2=2,COABARU!A145,""))</f>
        <v/>
      </c>
      <c r="E147" t="str">
        <f>IF($C$2=1,"",IF($C$2=2,COABARU!B145,""))</f>
        <v/>
      </c>
    </row>
    <row r="148" spans="1:5">
      <c r="A148">
        <v>144</v>
      </c>
      <c r="B148" t="str">
        <f>C148&amp;":"&amp;COUNTIF($C$5:C148,C148)</f>
        <v>:106</v>
      </c>
      <c r="C148" t="str">
        <f>IF($C$2=1,"",IF($C$2=2,COABARU!I146,""))</f>
        <v/>
      </c>
      <c r="D148" t="str">
        <f>IF($C$2=1,"",IF($C$2=2,COABARU!A146,""))</f>
        <v/>
      </c>
      <c r="E148" t="str">
        <f>IF($C$2=1,"",IF($C$2=2,COABARU!B146,""))</f>
        <v/>
      </c>
    </row>
    <row r="149" spans="1:5">
      <c r="A149">
        <v>145</v>
      </c>
      <c r="B149" t="str">
        <f>C149&amp;":"&amp;COUNTIF($C$5:C149,C149)</f>
        <v>:107</v>
      </c>
      <c r="C149" t="str">
        <f>IF($C$2=1,"",IF($C$2=2,COABARU!I147,""))</f>
        <v/>
      </c>
      <c r="D149" t="str">
        <f>IF($C$2=1,"",IF($C$2=2,COABARU!A147,""))</f>
        <v/>
      </c>
      <c r="E149" t="str">
        <f>IF($C$2=1,"",IF($C$2=2,COABARU!B147,""))</f>
        <v/>
      </c>
    </row>
    <row r="150" spans="1:5">
      <c r="A150">
        <v>146</v>
      </c>
      <c r="B150" t="str">
        <f>C150&amp;":"&amp;COUNTIF($C$5:C150,C150)</f>
        <v>:108</v>
      </c>
      <c r="C150" t="str">
        <f>IF($C$2=1,"",IF($C$2=2,COABARU!I148,""))</f>
        <v/>
      </c>
      <c r="D150" t="str">
        <f>IF($C$2=1,"",IF($C$2=2,COABARU!A148,""))</f>
        <v/>
      </c>
      <c r="E150" t="str">
        <f>IF($C$2=1,"",IF($C$2=2,COABARU!B148,""))</f>
        <v/>
      </c>
    </row>
    <row r="151" spans="1:5">
      <c r="A151">
        <v>147</v>
      </c>
      <c r="B151" t="str">
        <f>C151&amp;":"&amp;COUNTIF($C$5:C151,C151)</f>
        <v>:109</v>
      </c>
      <c r="C151" t="str">
        <f>IF($C$2=1,"",IF($C$2=2,COABARU!I149,""))</f>
        <v/>
      </c>
      <c r="D151" t="str">
        <f>IF($C$2=1,"",IF($C$2=2,COABARU!A149,""))</f>
        <v/>
      </c>
      <c r="E151" t="str">
        <f>IF($C$2=1,"",IF($C$2=2,COABARU!B149,""))</f>
        <v/>
      </c>
    </row>
    <row r="152" spans="1:5">
      <c r="A152">
        <v>148</v>
      </c>
      <c r="B152" t="str">
        <f>C152&amp;":"&amp;COUNTIF($C$5:C152,C152)</f>
        <v>:110</v>
      </c>
      <c r="C152" t="str">
        <f>IF($C$2=1,"",IF($C$2=2,COABARU!I150,""))</f>
        <v/>
      </c>
      <c r="D152" t="str">
        <f>IF($C$2=1,"",IF($C$2=2,COABARU!A150,""))</f>
        <v/>
      </c>
      <c r="E152" t="str">
        <f>IF($C$2=1,"",IF($C$2=2,COABARU!B150,""))</f>
        <v/>
      </c>
    </row>
    <row r="153" spans="1:5">
      <c r="A153">
        <v>149</v>
      </c>
      <c r="B153" t="str">
        <f>C153&amp;":"&amp;COUNTIF($C$5:C153,C153)</f>
        <v>:111</v>
      </c>
      <c r="C153" t="str">
        <f>IF($C$2=1,"",IF($C$2=2,COABARU!I151,""))</f>
        <v/>
      </c>
      <c r="D153" t="str">
        <f>IF($C$2=1,"",IF($C$2=2,COABARU!A151,""))</f>
        <v/>
      </c>
      <c r="E153" t="str">
        <f>IF($C$2=1,"",IF($C$2=2,COABARU!B151,""))</f>
        <v/>
      </c>
    </row>
    <row r="154" spans="1:5">
      <c r="A154">
        <v>150</v>
      </c>
      <c r="B154" t="str">
        <f>C154&amp;":"&amp;COUNTIF($C$5:C154,C154)</f>
        <v>:112</v>
      </c>
      <c r="C154" t="str">
        <f>IF($C$2=1,"",IF($C$2=2,COABARU!I152,""))</f>
        <v/>
      </c>
      <c r="D154" t="str">
        <f>IF($C$2=1,"",IF($C$2=2,COABARU!A152,""))</f>
        <v/>
      </c>
      <c r="E154" t="str">
        <f>IF($C$2=1,"",IF($C$2=2,COABARU!B152,""))</f>
        <v/>
      </c>
    </row>
    <row r="155" spans="1:5">
      <c r="A155">
        <v>151</v>
      </c>
      <c r="B155" t="str">
        <f>C155&amp;":"&amp;COUNTIF($C$5:C155,C155)</f>
        <v>:113</v>
      </c>
      <c r="C155" t="str">
        <f>IF($C$2=1,"",IF($C$2=2,COABARU!I153,""))</f>
        <v/>
      </c>
      <c r="D155" t="str">
        <f>IF($C$2=1,"",IF($C$2=2,COABARU!A153,""))</f>
        <v/>
      </c>
      <c r="E155" t="str">
        <f>IF($C$2=1,"",IF($C$2=2,COABARU!B153,""))</f>
        <v/>
      </c>
    </row>
    <row r="156" spans="1:5">
      <c r="A156">
        <v>152</v>
      </c>
      <c r="B156" t="str">
        <f>C156&amp;":"&amp;COUNTIF($C$5:C156,C156)</f>
        <v>:114</v>
      </c>
      <c r="C156" t="str">
        <f>IF($C$2=1,"",IF($C$2=2,COABARU!I154,""))</f>
        <v/>
      </c>
      <c r="D156" t="str">
        <f>IF($C$2=1,"",IF($C$2=2,COABARU!A154,""))</f>
        <v/>
      </c>
      <c r="E156" t="str">
        <f>IF($C$2=1,"",IF($C$2=2,COABARU!B154,""))</f>
        <v/>
      </c>
    </row>
    <row r="157" spans="1:5">
      <c r="A157">
        <v>153</v>
      </c>
      <c r="B157" t="str">
        <f>C157&amp;":"&amp;COUNTIF($C$5:C157,C157)</f>
        <v>:115</v>
      </c>
      <c r="C157" t="str">
        <f>IF($C$2=1,"",IF($C$2=2,COABARU!I155,""))</f>
        <v/>
      </c>
      <c r="D157" t="str">
        <f>IF($C$2=1,"",IF($C$2=2,COABARU!A155,""))</f>
        <v/>
      </c>
      <c r="E157" t="str">
        <f>IF($C$2=1,"",IF($C$2=2,COABARU!B155,""))</f>
        <v/>
      </c>
    </row>
    <row r="158" spans="1:5">
      <c r="A158">
        <v>154</v>
      </c>
      <c r="B158" t="str">
        <f>C158&amp;":"&amp;COUNTIF($C$5:C158,C158)</f>
        <v>:116</v>
      </c>
      <c r="C158" t="str">
        <f>IF($C$2=1,"",IF($C$2=2,COABARU!I156,""))</f>
        <v/>
      </c>
      <c r="D158" t="str">
        <f>IF($C$2=1,"",IF($C$2=2,COABARU!A156,""))</f>
        <v/>
      </c>
      <c r="E158" t="str">
        <f>IF($C$2=1,"",IF($C$2=2,COABARU!B156,""))</f>
        <v/>
      </c>
    </row>
    <row r="159" spans="1:5">
      <c r="A159">
        <v>155</v>
      </c>
      <c r="B159" t="str">
        <f>C159&amp;":"&amp;COUNTIF($C$5:C159,C159)</f>
        <v>:117</v>
      </c>
      <c r="C159" t="str">
        <f>IF($C$2=1,"",IF($C$2=2,COABARU!I157,""))</f>
        <v/>
      </c>
      <c r="D159" t="str">
        <f>IF($C$2=1,"",IF($C$2=2,COABARU!A157,""))</f>
        <v/>
      </c>
      <c r="E159" t="str">
        <f>IF($C$2=1,"",IF($C$2=2,COABARU!B157,""))</f>
        <v/>
      </c>
    </row>
    <row r="160" spans="1:5">
      <c r="A160">
        <v>156</v>
      </c>
      <c r="B160" t="str">
        <f>C160&amp;":"&amp;COUNTIF($C$5:C160,C160)</f>
        <v>:118</v>
      </c>
      <c r="C160" t="str">
        <f>IF($C$2=1,"",IF($C$2=2,COABARU!I158,""))</f>
        <v/>
      </c>
      <c r="D160" t="str">
        <f>IF($C$2=1,"",IF($C$2=2,COABARU!A158,""))</f>
        <v/>
      </c>
      <c r="E160" t="str">
        <f>IF($C$2=1,"",IF($C$2=2,COABARU!B158,""))</f>
        <v/>
      </c>
    </row>
    <row r="161" spans="1:5">
      <c r="A161">
        <v>157</v>
      </c>
      <c r="B161" t="str">
        <f>C161&amp;":"&amp;COUNTIF($C$5:C161,C161)</f>
        <v>:119</v>
      </c>
      <c r="C161" t="str">
        <f>IF($C$2=1,"",IF($C$2=2,COABARU!I159,""))</f>
        <v/>
      </c>
      <c r="D161" t="str">
        <f>IF($C$2=1,"",IF($C$2=2,COABARU!A159,""))</f>
        <v/>
      </c>
      <c r="E161" t="str">
        <f>IF($C$2=1,"",IF($C$2=2,COABARU!B159,""))</f>
        <v/>
      </c>
    </row>
    <row r="162" spans="1:5">
      <c r="A162">
        <v>158</v>
      </c>
      <c r="B162" t="str">
        <f>C162&amp;":"&amp;COUNTIF($C$5:C162,C162)</f>
        <v>:120</v>
      </c>
      <c r="C162" t="str">
        <f>IF($C$2=1,"",IF($C$2=2,COABARU!I160,""))</f>
        <v/>
      </c>
      <c r="D162" t="str">
        <f>IF($C$2=1,"",IF($C$2=2,COABARU!A160,""))</f>
        <v/>
      </c>
      <c r="E162" t="str">
        <f>IF($C$2=1,"",IF($C$2=2,COABARU!B160,""))</f>
        <v/>
      </c>
    </row>
    <row r="163" spans="1:5">
      <c r="A163">
        <v>159</v>
      </c>
      <c r="B163" t="str">
        <f>C163&amp;":"&amp;COUNTIF($C$5:C163,C163)</f>
        <v>:121</v>
      </c>
      <c r="C163" t="str">
        <f>IF($C$2=1,"",IF($C$2=2,COABARU!I161,""))</f>
        <v/>
      </c>
      <c r="D163" t="str">
        <f>IF($C$2=1,"",IF($C$2=2,COABARU!A161,""))</f>
        <v/>
      </c>
      <c r="E163" t="str">
        <f>IF($C$2=1,"",IF($C$2=2,COABARU!B161,""))</f>
        <v/>
      </c>
    </row>
    <row r="164" spans="1:5">
      <c r="A164">
        <v>160</v>
      </c>
      <c r="B164" t="str">
        <f>C164&amp;":"&amp;COUNTIF($C$5:C164,C164)</f>
        <v>:122</v>
      </c>
      <c r="C164" t="str">
        <f>IF($C$2=1,"",IF($C$2=2,COABARU!I162,""))</f>
        <v/>
      </c>
      <c r="D164" t="str">
        <f>IF($C$2=1,"",IF($C$2=2,COABARU!A162,""))</f>
        <v/>
      </c>
      <c r="E164" t="str">
        <f>IF($C$2=1,"",IF($C$2=2,COABARU!B162,""))</f>
        <v/>
      </c>
    </row>
    <row r="165" spans="1:5">
      <c r="A165">
        <v>161</v>
      </c>
      <c r="B165" t="str">
        <f>C165&amp;":"&amp;COUNTIF($C$5:C165,C165)</f>
        <v>:123</v>
      </c>
      <c r="C165" t="str">
        <f>IF($C$2=1,"",IF($C$2=2,COABARU!I163,""))</f>
        <v/>
      </c>
      <c r="D165" t="str">
        <f>IF($C$2=1,"",IF($C$2=2,COABARU!A163,""))</f>
        <v/>
      </c>
      <c r="E165" t="str">
        <f>IF($C$2=1,"",IF($C$2=2,COABARU!B163,""))</f>
        <v/>
      </c>
    </row>
    <row r="166" spans="1:5">
      <c r="A166">
        <v>162</v>
      </c>
      <c r="B166" t="str">
        <f>C166&amp;":"&amp;COUNTIF($C$5:C166,C166)</f>
        <v>:124</v>
      </c>
      <c r="C166" t="str">
        <f>IF($C$2=1,"",IF($C$2=2,COABARU!I164,""))</f>
        <v/>
      </c>
      <c r="D166" t="str">
        <f>IF($C$2=1,"",IF($C$2=2,COABARU!A164,""))</f>
        <v/>
      </c>
      <c r="E166" t="str">
        <f>IF($C$2=1,"",IF($C$2=2,COABARU!B164,""))</f>
        <v/>
      </c>
    </row>
    <row r="167" spans="1:5">
      <c r="A167">
        <v>163</v>
      </c>
      <c r="B167" t="str">
        <f>C167&amp;":"&amp;COUNTIF($C$5:C167,C167)</f>
        <v>:125</v>
      </c>
      <c r="C167" t="str">
        <f>IF($C$2=1,"",IF($C$2=2,COABARU!I165,""))</f>
        <v/>
      </c>
      <c r="D167" t="str">
        <f>IF($C$2=1,"",IF($C$2=2,COABARU!A165,""))</f>
        <v/>
      </c>
      <c r="E167" t="str">
        <f>IF($C$2=1,"",IF($C$2=2,COABARU!B165,""))</f>
        <v/>
      </c>
    </row>
    <row r="168" spans="1:5">
      <c r="A168">
        <v>164</v>
      </c>
      <c r="B168" t="str">
        <f>C168&amp;":"&amp;COUNTIF($C$5:C168,C168)</f>
        <v>:126</v>
      </c>
      <c r="C168" t="str">
        <f>IF($C$2=1,"",IF($C$2=2,COABARU!I166,""))</f>
        <v/>
      </c>
      <c r="D168" t="str">
        <f>IF($C$2=1,"",IF($C$2=2,COABARU!A166,""))</f>
        <v/>
      </c>
      <c r="E168" t="str">
        <f>IF($C$2=1,"",IF($C$2=2,COABARU!B166,""))</f>
        <v/>
      </c>
    </row>
    <row r="169" spans="1:5">
      <c r="A169">
        <v>165</v>
      </c>
      <c r="B169" t="str">
        <f>C169&amp;":"&amp;COUNTIF($C$5:C169,C169)</f>
        <v>:127</v>
      </c>
      <c r="C169" t="str">
        <f>IF($C$2=1,"",IF($C$2=2,COABARU!I167,""))</f>
        <v/>
      </c>
      <c r="D169" t="str">
        <f>IF($C$2=1,"",IF($C$2=2,COABARU!A167,""))</f>
        <v/>
      </c>
      <c r="E169" t="str">
        <f>IF($C$2=1,"",IF($C$2=2,COABARU!B167,""))</f>
        <v/>
      </c>
    </row>
    <row r="170" spans="1:5">
      <c r="A170">
        <v>166</v>
      </c>
      <c r="B170" t="str">
        <f>C170&amp;":"&amp;COUNTIF($C$5:C170,C170)</f>
        <v>:128</v>
      </c>
      <c r="C170" t="str">
        <f>IF($C$2=1,"",IF($C$2=2,COABARU!I168,""))</f>
        <v/>
      </c>
      <c r="D170" t="str">
        <f>IF($C$2=1,"",IF($C$2=2,COABARU!A168,""))</f>
        <v/>
      </c>
      <c r="E170" t="str">
        <f>IF($C$2=1,"",IF($C$2=2,COABARU!B168,""))</f>
        <v/>
      </c>
    </row>
    <row r="171" spans="1:5">
      <c r="A171">
        <v>167</v>
      </c>
      <c r="B171" t="str">
        <f>C171&amp;":"&amp;COUNTIF($C$5:C171,C171)</f>
        <v>:129</v>
      </c>
      <c r="C171" t="str">
        <f>IF($C$2=1,"",IF($C$2=2,COABARU!I169,""))</f>
        <v/>
      </c>
      <c r="D171" t="str">
        <f>IF($C$2=1,"",IF($C$2=2,COABARU!A169,""))</f>
        <v/>
      </c>
      <c r="E171" t="str">
        <f>IF($C$2=1,"",IF($C$2=2,COABARU!B169,""))</f>
        <v/>
      </c>
    </row>
    <row r="172" spans="1:5">
      <c r="A172">
        <v>168</v>
      </c>
      <c r="B172" t="str">
        <f>C172&amp;":"&amp;COUNTIF($C$5:C172,C172)</f>
        <v>:130</v>
      </c>
      <c r="C172" t="str">
        <f>IF($C$2=1,"",IF($C$2=2,COABARU!I170,""))</f>
        <v/>
      </c>
      <c r="D172" t="str">
        <f>IF($C$2=1,"",IF($C$2=2,COABARU!A170,""))</f>
        <v/>
      </c>
      <c r="E172" t="str">
        <f>IF($C$2=1,"",IF($C$2=2,COABARU!B170,""))</f>
        <v/>
      </c>
    </row>
    <row r="173" spans="1:5">
      <c r="A173">
        <v>169</v>
      </c>
      <c r="B173" t="str">
        <f>C173&amp;":"&amp;COUNTIF($C$5:C173,C173)</f>
        <v>:131</v>
      </c>
      <c r="C173" t="str">
        <f>IF($C$2=1,"",IF($C$2=2,COABARU!I171,""))</f>
        <v/>
      </c>
      <c r="D173" t="str">
        <f>IF($C$2=1,"",IF($C$2=2,COABARU!A171,""))</f>
        <v/>
      </c>
      <c r="E173" t="str">
        <f>IF($C$2=1,"",IF($C$2=2,COABARU!B171,""))</f>
        <v/>
      </c>
    </row>
    <row r="174" spans="1:5">
      <c r="A174">
        <v>170</v>
      </c>
      <c r="B174" t="str">
        <f>C174&amp;":"&amp;COUNTIF($C$5:C174,C174)</f>
        <v>:132</v>
      </c>
      <c r="C174" t="str">
        <f>IF($C$2=1,"",IF($C$2=2,COABARU!I172,""))</f>
        <v/>
      </c>
      <c r="D174" t="str">
        <f>IF($C$2=1,"",IF($C$2=2,COABARU!A172,""))</f>
        <v/>
      </c>
      <c r="E174" t="str">
        <f>IF($C$2=1,"",IF($C$2=2,COABARU!B172,""))</f>
        <v/>
      </c>
    </row>
    <row r="175" spans="1:5">
      <c r="A175">
        <v>171</v>
      </c>
      <c r="B175" t="str">
        <f>C175&amp;":"&amp;COUNTIF($C$5:C175,C175)</f>
        <v>:133</v>
      </c>
      <c r="C175" t="str">
        <f>IF($C$2=1,"",IF($C$2=2,COABARU!I173,""))</f>
        <v/>
      </c>
      <c r="D175" t="str">
        <f>IF($C$2=1,"",IF($C$2=2,COABARU!A173,""))</f>
        <v/>
      </c>
      <c r="E175" t="str">
        <f>IF($C$2=1,"",IF($C$2=2,COABARU!B173,""))</f>
        <v/>
      </c>
    </row>
    <row r="176" spans="1:5">
      <c r="A176">
        <v>172</v>
      </c>
      <c r="B176" t="str">
        <f>C176&amp;":"&amp;COUNTIF($C$5:C176,C176)</f>
        <v>:134</v>
      </c>
      <c r="C176" t="str">
        <f>IF($C$2=1,"",IF($C$2=2,COABARU!I174,""))</f>
        <v/>
      </c>
      <c r="D176" t="str">
        <f>IF($C$2=1,"",IF($C$2=2,COABARU!A174,""))</f>
        <v/>
      </c>
      <c r="E176" t="str">
        <f>IF($C$2=1,"",IF($C$2=2,COABARU!B174,""))</f>
        <v/>
      </c>
    </row>
    <row r="177" spans="1:5">
      <c r="A177">
        <v>173</v>
      </c>
      <c r="B177" t="str">
        <f>C177&amp;":"&amp;COUNTIF($C$5:C177,C177)</f>
        <v>:135</v>
      </c>
      <c r="C177" t="str">
        <f>IF($C$2=1,"",IF($C$2=2,COABARU!I175,""))</f>
        <v/>
      </c>
      <c r="D177" t="str">
        <f>IF($C$2=1,"",IF($C$2=2,COABARU!A175,""))</f>
        <v/>
      </c>
      <c r="E177" t="str">
        <f>IF($C$2=1,"",IF($C$2=2,COABARU!B175,""))</f>
        <v/>
      </c>
    </row>
    <row r="178" spans="1:5">
      <c r="A178">
        <v>174</v>
      </c>
      <c r="B178" t="str">
        <f>C178&amp;":"&amp;COUNTIF($C$5:C178,C178)</f>
        <v>:136</v>
      </c>
      <c r="C178" t="str">
        <f>IF($C$2=1,"",IF($C$2=2,COABARU!I176,""))</f>
        <v/>
      </c>
      <c r="D178" t="str">
        <f>IF($C$2=1,"",IF($C$2=2,COABARU!A176,""))</f>
        <v/>
      </c>
      <c r="E178" t="str">
        <f>IF($C$2=1,"",IF($C$2=2,COABARU!B176,""))</f>
        <v/>
      </c>
    </row>
    <row r="179" spans="1:5">
      <c r="A179">
        <v>175</v>
      </c>
      <c r="B179" t="str">
        <f>C179&amp;":"&amp;COUNTIF($C$5:C179,C179)</f>
        <v>:137</v>
      </c>
      <c r="C179" t="str">
        <f>IF($C$2=1,"",IF($C$2=2,COABARU!I177,""))</f>
        <v/>
      </c>
      <c r="D179" t="str">
        <f>IF($C$2=1,"",IF($C$2=2,COABARU!A177,""))</f>
        <v/>
      </c>
      <c r="E179" t="str">
        <f>IF($C$2=1,"",IF($C$2=2,COABARU!B177,""))</f>
        <v/>
      </c>
    </row>
    <row r="180" spans="1:5">
      <c r="A180">
        <v>176</v>
      </c>
      <c r="B180" t="str">
        <f>C180&amp;":"&amp;COUNTIF($C$5:C180,C180)</f>
        <v>:138</v>
      </c>
      <c r="C180" t="str">
        <f>IF($C$2=1,"",IF($C$2=2,COABARU!I178,""))</f>
        <v/>
      </c>
      <c r="D180" t="str">
        <f>IF($C$2=1,"",IF($C$2=2,COABARU!A178,""))</f>
        <v/>
      </c>
      <c r="E180" t="str">
        <f>IF($C$2=1,"",IF($C$2=2,COABARU!B178,""))</f>
        <v/>
      </c>
    </row>
    <row r="181" spans="1:5">
      <c r="A181">
        <v>177</v>
      </c>
      <c r="B181" t="str">
        <f>C181&amp;":"&amp;COUNTIF($C$5:C181,C181)</f>
        <v>:139</v>
      </c>
      <c r="C181" t="str">
        <f>IF($C$2=1,"",IF($C$2=2,COABARU!I179,""))</f>
        <v/>
      </c>
      <c r="D181" t="str">
        <f>IF($C$2=1,"",IF($C$2=2,COABARU!A179,""))</f>
        <v/>
      </c>
      <c r="E181" t="str">
        <f>IF($C$2=1,"",IF($C$2=2,COABARU!B179,""))</f>
        <v/>
      </c>
    </row>
    <row r="182" spans="1:5">
      <c r="A182">
        <v>178</v>
      </c>
      <c r="B182" t="str">
        <f>C182&amp;":"&amp;COUNTIF($C$5:C182,C182)</f>
        <v>:140</v>
      </c>
      <c r="C182" t="str">
        <f>IF($C$2=1,"",IF($C$2=2,COABARU!I180,""))</f>
        <v/>
      </c>
      <c r="D182" t="str">
        <f>IF($C$2=1,"",IF($C$2=2,COABARU!A180,""))</f>
        <v/>
      </c>
      <c r="E182" t="str">
        <f>IF($C$2=1,"",IF($C$2=2,COABARU!B180,""))</f>
        <v/>
      </c>
    </row>
    <row r="183" spans="1:5">
      <c r="A183">
        <v>179</v>
      </c>
      <c r="B183" t="str">
        <f>C183&amp;":"&amp;COUNTIF($C$5:C183,C183)</f>
        <v>:141</v>
      </c>
      <c r="C183" t="str">
        <f>IF($C$2=1,"",IF($C$2=2,COABARU!I181,""))</f>
        <v/>
      </c>
      <c r="D183" t="str">
        <f>IF($C$2=1,"",IF($C$2=2,COABARU!A181,""))</f>
        <v/>
      </c>
      <c r="E183" t="str">
        <f>IF($C$2=1,"",IF($C$2=2,COABARU!B181,""))</f>
        <v/>
      </c>
    </row>
    <row r="184" spans="1:5">
      <c r="A184">
        <v>180</v>
      </c>
      <c r="B184" t="str">
        <f>C184&amp;":"&amp;COUNTIF($C$5:C184,C184)</f>
        <v>:142</v>
      </c>
      <c r="C184" t="str">
        <f>IF($C$2=1,"",IF($C$2=2,COABARU!I182,""))</f>
        <v/>
      </c>
      <c r="D184" t="str">
        <f>IF($C$2=1,"",IF($C$2=2,COABARU!A182,""))</f>
        <v/>
      </c>
      <c r="E184" t="str">
        <f>IF($C$2=1,"",IF($C$2=2,COABARU!B182,""))</f>
        <v/>
      </c>
    </row>
    <row r="185" spans="1:5">
      <c r="A185">
        <v>181</v>
      </c>
      <c r="B185" t="str">
        <f>C185&amp;":"&amp;COUNTIF($C$5:C185,C185)</f>
        <v>:143</v>
      </c>
      <c r="C185" t="str">
        <f>IF($C$2=1,"",IF($C$2=2,COABARU!I183,""))</f>
        <v/>
      </c>
      <c r="D185" t="str">
        <f>IF($C$2=1,"",IF($C$2=2,COABARU!A183,""))</f>
        <v/>
      </c>
      <c r="E185" t="str">
        <f>IF($C$2=1,"",IF($C$2=2,COABARU!B183,""))</f>
        <v/>
      </c>
    </row>
    <row r="186" spans="1:5">
      <c r="A186">
        <v>182</v>
      </c>
      <c r="B186" t="str">
        <f>C186&amp;":"&amp;COUNTIF($C$5:C186,C186)</f>
        <v>:144</v>
      </c>
      <c r="C186" t="str">
        <f>IF($C$2=1,"",IF($C$2=2,COABARU!I184,""))</f>
        <v/>
      </c>
      <c r="D186" t="str">
        <f>IF($C$2=1,"",IF($C$2=2,COABARU!A184,""))</f>
        <v/>
      </c>
      <c r="E186" t="str">
        <f>IF($C$2=1,"",IF($C$2=2,COABARU!B184,""))</f>
        <v/>
      </c>
    </row>
    <row r="187" spans="1:5">
      <c r="A187">
        <v>183</v>
      </c>
      <c r="B187" t="str">
        <f>C187&amp;":"&amp;COUNTIF($C$5:C187,C187)</f>
        <v>:145</v>
      </c>
      <c r="C187" t="str">
        <f>IF($C$2=1,"",IF($C$2=2,COABARU!I185,""))</f>
        <v/>
      </c>
      <c r="D187" t="str">
        <f>IF($C$2=1,"",IF($C$2=2,COABARU!A185,""))</f>
        <v/>
      </c>
      <c r="E187" t="str">
        <f>IF($C$2=1,"",IF($C$2=2,COABARU!B185,""))</f>
        <v/>
      </c>
    </row>
    <row r="188" spans="1:5">
      <c r="A188">
        <v>184</v>
      </c>
      <c r="B188" t="str">
        <f>C188&amp;":"&amp;COUNTIF($C$5:C188,C188)</f>
        <v>:146</v>
      </c>
      <c r="C188" t="str">
        <f>IF($C$2=1,"",IF($C$2=2,COABARU!I186,""))</f>
        <v/>
      </c>
      <c r="D188" t="str">
        <f>IF($C$2=1,"",IF($C$2=2,COABARU!A186,""))</f>
        <v/>
      </c>
      <c r="E188" t="str">
        <f>IF($C$2=1,"",IF($C$2=2,COABARU!B186,""))</f>
        <v/>
      </c>
    </row>
    <row r="189" spans="1:5">
      <c r="A189">
        <v>185</v>
      </c>
      <c r="B189" t="str">
        <f>C189&amp;":"&amp;COUNTIF($C$5:C189,C189)</f>
        <v>:147</v>
      </c>
      <c r="C189" t="str">
        <f>IF($C$2=1,"",IF($C$2=2,COABARU!I187,""))</f>
        <v/>
      </c>
      <c r="D189" t="str">
        <f>IF($C$2=1,"",IF($C$2=2,COABARU!A187,""))</f>
        <v/>
      </c>
      <c r="E189" t="str">
        <f>IF($C$2=1,"",IF($C$2=2,COABARU!B187,""))</f>
        <v/>
      </c>
    </row>
    <row r="190" spans="1:5">
      <c r="A190">
        <v>186</v>
      </c>
      <c r="B190" t="str">
        <f>C190&amp;":"&amp;COUNTIF($C$5:C190,C190)</f>
        <v>:148</v>
      </c>
      <c r="C190" t="str">
        <f>IF($C$2=1,"",IF($C$2=2,COABARU!I188,""))</f>
        <v/>
      </c>
      <c r="D190" t="str">
        <f>IF($C$2=1,"",IF($C$2=2,COABARU!A188,""))</f>
        <v/>
      </c>
      <c r="E190" t="str">
        <f>IF($C$2=1,"",IF($C$2=2,COABARU!B188,""))</f>
        <v/>
      </c>
    </row>
    <row r="191" spans="1:5">
      <c r="A191">
        <v>187</v>
      </c>
      <c r="B191" t="str">
        <f>C191&amp;":"&amp;COUNTIF($C$5:C191,C191)</f>
        <v>:149</v>
      </c>
      <c r="C191" t="str">
        <f>IF($C$2=1,"",IF($C$2=2,COABARU!I189,""))</f>
        <v/>
      </c>
      <c r="D191" t="str">
        <f>IF($C$2=1,"",IF($C$2=2,COABARU!A189,""))</f>
        <v/>
      </c>
      <c r="E191" t="str">
        <f>IF($C$2=1,"",IF($C$2=2,COABARU!B189,""))</f>
        <v/>
      </c>
    </row>
    <row r="192" spans="1:5">
      <c r="A192">
        <v>188</v>
      </c>
      <c r="B192" t="str">
        <f>C192&amp;":"&amp;COUNTIF($C$5:C192,C192)</f>
        <v>:150</v>
      </c>
      <c r="C192" t="str">
        <f>IF($C$2=1,"",IF($C$2=2,COABARU!I190,""))</f>
        <v/>
      </c>
      <c r="D192" t="str">
        <f>IF($C$2=1,"",IF($C$2=2,COABARU!A190,""))</f>
        <v/>
      </c>
      <c r="E192" t="str">
        <f>IF($C$2=1,"",IF($C$2=2,COABARU!B190,""))</f>
        <v/>
      </c>
    </row>
    <row r="193" spans="1:5">
      <c r="A193">
        <v>189</v>
      </c>
      <c r="B193" t="str">
        <f>C193&amp;":"&amp;COUNTIF($C$5:C193,C193)</f>
        <v>:151</v>
      </c>
      <c r="C193" t="str">
        <f>IF($C$2=1,"",IF($C$2=2,COABARU!I191,""))</f>
        <v/>
      </c>
      <c r="D193" t="str">
        <f>IF($C$2=1,"",IF($C$2=2,COABARU!A191,""))</f>
        <v/>
      </c>
      <c r="E193" t="str">
        <f>IF($C$2=1,"",IF($C$2=2,COABARU!B191,""))</f>
        <v/>
      </c>
    </row>
    <row r="194" spans="1:5">
      <c r="A194">
        <v>190</v>
      </c>
      <c r="B194" t="str">
        <f>C194&amp;":"&amp;COUNTIF($C$5:C194,C194)</f>
        <v>:152</v>
      </c>
      <c r="C194" t="str">
        <f>IF($C$2=1,"",IF($C$2=2,COABARU!I192,""))</f>
        <v/>
      </c>
      <c r="D194" t="str">
        <f>IF($C$2=1,"",IF($C$2=2,COABARU!A192,""))</f>
        <v/>
      </c>
      <c r="E194" t="str">
        <f>IF($C$2=1,"",IF($C$2=2,COABARU!B192,""))</f>
        <v/>
      </c>
    </row>
    <row r="195" spans="1:5">
      <c r="A195">
        <v>191</v>
      </c>
      <c r="B195" t="str">
        <f>C195&amp;":"&amp;COUNTIF($C$5:C195,C195)</f>
        <v>:153</v>
      </c>
      <c r="C195" t="str">
        <f>IF($C$2=1,"",IF($C$2=2,COABARU!I193,""))</f>
        <v/>
      </c>
      <c r="D195" t="str">
        <f>IF($C$2=1,"",IF($C$2=2,COABARU!A193,""))</f>
        <v/>
      </c>
      <c r="E195" t="str">
        <f>IF($C$2=1,"",IF($C$2=2,COABARU!B193,""))</f>
        <v/>
      </c>
    </row>
    <row r="196" spans="1:5">
      <c r="A196">
        <v>192</v>
      </c>
      <c r="B196" t="str">
        <f>C196&amp;":"&amp;COUNTIF($C$5:C196,C196)</f>
        <v>:154</v>
      </c>
      <c r="C196" t="str">
        <f>IF($C$2=1,"",IF($C$2=2,COABARU!I194,""))</f>
        <v/>
      </c>
      <c r="D196" t="str">
        <f>IF($C$2=1,"",IF($C$2=2,COABARU!A194,""))</f>
        <v/>
      </c>
      <c r="E196" t="str">
        <f>IF($C$2=1,"",IF($C$2=2,COABARU!B194,""))</f>
        <v/>
      </c>
    </row>
    <row r="197" spans="1:5">
      <c r="A197">
        <v>193</v>
      </c>
      <c r="B197" t="str">
        <f>C197&amp;":"&amp;COUNTIF($C$5:C197,C197)</f>
        <v>:155</v>
      </c>
      <c r="C197" t="str">
        <f>IF($C$2=1,"",IF($C$2=2,COABARU!I195,""))</f>
        <v/>
      </c>
      <c r="D197" t="str">
        <f>IF($C$2=1,"",IF($C$2=2,COABARU!A195,""))</f>
        <v/>
      </c>
      <c r="E197" t="str">
        <f>IF($C$2=1,"",IF($C$2=2,COABARU!B195,""))</f>
        <v/>
      </c>
    </row>
    <row r="198" spans="1:5">
      <c r="A198">
        <v>194</v>
      </c>
      <c r="B198" t="str">
        <f>C198&amp;":"&amp;COUNTIF($C$5:C198,C198)</f>
        <v>:156</v>
      </c>
      <c r="C198" t="str">
        <f>IF($C$2=1,"",IF($C$2=2,COABARU!I196,""))</f>
        <v/>
      </c>
      <c r="D198" t="str">
        <f>IF($C$2=1,"",IF($C$2=2,COABARU!A196,""))</f>
        <v/>
      </c>
      <c r="E198" t="str">
        <f>IF($C$2=1,"",IF($C$2=2,COABARU!B196,""))</f>
        <v/>
      </c>
    </row>
    <row r="199" spans="1:5">
      <c r="A199">
        <v>195</v>
      </c>
      <c r="B199" t="str">
        <f>C199&amp;":"&amp;COUNTIF($C$5:C199,C199)</f>
        <v>:157</v>
      </c>
      <c r="C199" t="str">
        <f>IF($C$2=1,"",IF($C$2=2,COABARU!I197,""))</f>
        <v/>
      </c>
      <c r="D199" t="str">
        <f>IF($C$2=1,"",IF($C$2=2,COABARU!A197,""))</f>
        <v/>
      </c>
      <c r="E199" t="str">
        <f>IF($C$2=1,"",IF($C$2=2,COABARU!B197,""))</f>
        <v/>
      </c>
    </row>
    <row r="200" spans="1:5">
      <c r="A200">
        <v>196</v>
      </c>
      <c r="B200" t="str">
        <f>C200&amp;":"&amp;COUNTIF($C$5:C200,C200)</f>
        <v>:158</v>
      </c>
      <c r="C200" t="str">
        <f>IF($C$2=1,"",IF($C$2=2,COABARU!I198,""))</f>
        <v/>
      </c>
      <c r="D200" t="str">
        <f>IF($C$2=1,"",IF($C$2=2,COABARU!A198,""))</f>
        <v/>
      </c>
      <c r="E200" t="str">
        <f>IF($C$2=1,"",IF($C$2=2,COABARU!B198,""))</f>
        <v/>
      </c>
    </row>
    <row r="201" spans="1:5">
      <c r="A201">
        <v>197</v>
      </c>
      <c r="B201" t="str">
        <f>C201&amp;":"&amp;COUNTIF($C$5:C201,C201)</f>
        <v>:159</v>
      </c>
      <c r="C201" t="str">
        <f>IF($C$2=1,"",IF($C$2=2,COABARU!I199,""))</f>
        <v/>
      </c>
      <c r="D201" t="str">
        <f>IF($C$2=1,"",IF($C$2=2,COABARU!A199,""))</f>
        <v/>
      </c>
      <c r="E201" t="str">
        <f>IF($C$2=1,"",IF($C$2=2,COABARU!B199,""))</f>
        <v/>
      </c>
    </row>
    <row r="202" spans="1:5">
      <c r="A202">
        <v>198</v>
      </c>
      <c r="B202" t="str">
        <f>C202&amp;":"&amp;COUNTIF($C$5:C202,C202)</f>
        <v>:160</v>
      </c>
      <c r="C202" t="str">
        <f>IF($C$2=1,"",IF($C$2=2,COABARU!I200,""))</f>
        <v/>
      </c>
      <c r="D202" t="str">
        <f>IF($C$2=1,"",IF($C$2=2,COABARU!A200,""))</f>
        <v/>
      </c>
      <c r="E202" t="str">
        <f>IF($C$2=1,"",IF($C$2=2,COABARU!B200,""))</f>
        <v/>
      </c>
    </row>
    <row r="203" spans="1:5">
      <c r="A203">
        <v>199</v>
      </c>
      <c r="B203" t="str">
        <f>C203&amp;":"&amp;COUNTIF($C$5:C203,C203)</f>
        <v>:161</v>
      </c>
      <c r="C203" t="str">
        <f>IF($C$2=1,"",IF($C$2=2,COABARU!I201,""))</f>
        <v/>
      </c>
      <c r="D203" t="str">
        <f>IF($C$2=1,"",IF($C$2=2,COABARU!A201,""))</f>
        <v/>
      </c>
      <c r="E203" t="str">
        <f>IF($C$2=1,"",IF($C$2=2,COABARU!B201,""))</f>
        <v/>
      </c>
    </row>
    <row r="204" spans="1:5">
      <c r="A204">
        <v>200</v>
      </c>
      <c r="B204" t="str">
        <f>C204&amp;":"&amp;COUNTIF($C$5:C204,C204)</f>
        <v>:162</v>
      </c>
      <c r="C204" t="str">
        <f>IF($C$2=1,"",IF($C$2=2,COABARU!I202,""))</f>
        <v/>
      </c>
      <c r="D204" t="str">
        <f>IF($C$2=1,"",IF($C$2=2,COABARU!A202,""))</f>
        <v/>
      </c>
      <c r="E204" t="str">
        <f>IF($C$2=1,"",IF($C$2=2,COABARU!B202,""))</f>
        <v/>
      </c>
    </row>
    <row r="205" spans="1:5">
      <c r="A205">
        <v>201</v>
      </c>
      <c r="B205" t="str">
        <f>C205&amp;":"&amp;COUNTIF($C$5:C205,C205)</f>
        <v>:163</v>
      </c>
      <c r="C205" t="str">
        <f>IF($C$2=1,"",IF($C$2=2,COABARU!I203,""))</f>
        <v/>
      </c>
      <c r="D205" t="str">
        <f>IF($C$2=1,"",IF($C$2=2,COABARU!A203,""))</f>
        <v/>
      </c>
      <c r="E205" t="str">
        <f>IF($C$2=1,"",IF($C$2=2,COABARU!B203,""))</f>
        <v/>
      </c>
    </row>
    <row r="206" spans="1:5">
      <c r="A206">
        <v>202</v>
      </c>
      <c r="B206" t="str">
        <f>C206&amp;":"&amp;COUNTIF($C$5:C206,C206)</f>
        <v>:164</v>
      </c>
      <c r="C206" t="str">
        <f>IF($C$2=1,"",IF($C$2=2,COABARU!I204,""))</f>
        <v/>
      </c>
      <c r="D206" t="str">
        <f>IF($C$2=1,"",IF($C$2=2,COABARU!A204,""))</f>
        <v/>
      </c>
      <c r="E206" t="str">
        <f>IF($C$2=1,"",IF($C$2=2,COABARU!B204,""))</f>
        <v/>
      </c>
    </row>
    <row r="207" spans="1:5">
      <c r="A207">
        <v>203</v>
      </c>
      <c r="B207" t="str">
        <f>C207&amp;":"&amp;COUNTIF($C$5:C207,C207)</f>
        <v>:165</v>
      </c>
      <c r="C207" t="str">
        <f>IF($C$2=1,"",IF($C$2=2,COABARU!I205,""))</f>
        <v/>
      </c>
      <c r="D207" t="str">
        <f>IF($C$2=1,"",IF($C$2=2,COABARU!A205,""))</f>
        <v/>
      </c>
      <c r="E207" t="str">
        <f>IF($C$2=1,"",IF($C$2=2,COABARU!B205,""))</f>
        <v/>
      </c>
    </row>
    <row r="208" spans="1:5">
      <c r="A208">
        <v>204</v>
      </c>
      <c r="B208" t="str">
        <f>C208&amp;":"&amp;COUNTIF($C$5:C208,C208)</f>
        <v>:166</v>
      </c>
      <c r="C208" t="str">
        <f>IF($C$2=1,"",IF($C$2=2,COABARU!I206,""))</f>
        <v/>
      </c>
      <c r="D208" t="str">
        <f>IF($C$2=1,"",IF($C$2=2,COABARU!A206,""))</f>
        <v/>
      </c>
      <c r="E208" t="str">
        <f>IF($C$2=1,"",IF($C$2=2,COABARU!B206,""))</f>
        <v/>
      </c>
    </row>
    <row r="209" spans="1:5">
      <c r="A209">
        <v>205</v>
      </c>
      <c r="B209" t="str">
        <f>C209&amp;":"&amp;COUNTIF($C$5:C209,C209)</f>
        <v>:167</v>
      </c>
      <c r="C209" t="str">
        <f>IF($C$2=1,"",IF($C$2=2,COABARU!I207,""))</f>
        <v/>
      </c>
      <c r="D209" t="str">
        <f>IF($C$2=1,"",IF($C$2=2,COABARU!A207,""))</f>
        <v/>
      </c>
      <c r="E209" t="str">
        <f>IF($C$2=1,"",IF($C$2=2,COABARU!B207,""))</f>
        <v/>
      </c>
    </row>
    <row r="210" spans="1:5">
      <c r="A210">
        <v>206</v>
      </c>
      <c r="B210" t="str">
        <f>C210&amp;":"&amp;COUNTIF($C$5:C210,C210)</f>
        <v>:168</v>
      </c>
      <c r="C210" t="str">
        <f>IF($C$2=1,"",IF($C$2=2,COABARU!I208,""))</f>
        <v/>
      </c>
      <c r="D210" t="str">
        <f>IF($C$2=1,"",IF($C$2=2,COABARU!A208,""))</f>
        <v/>
      </c>
      <c r="E210" t="str">
        <f>IF($C$2=1,"",IF($C$2=2,COABARU!B208,""))</f>
        <v/>
      </c>
    </row>
    <row r="211" spans="1:5">
      <c r="A211">
        <v>207</v>
      </c>
      <c r="B211" t="str">
        <f>C211&amp;":"&amp;COUNTIF($C$5:C211,C211)</f>
        <v>:169</v>
      </c>
      <c r="C211" t="str">
        <f>IF($C$2=1,"",IF($C$2=2,COABARU!I209,""))</f>
        <v/>
      </c>
      <c r="D211" t="str">
        <f>IF($C$2=1,"",IF($C$2=2,COABARU!A209,""))</f>
        <v/>
      </c>
      <c r="E211" t="str">
        <f>IF($C$2=1,"",IF($C$2=2,COABARU!B209,""))</f>
        <v/>
      </c>
    </row>
    <row r="212" spans="1:5">
      <c r="A212">
        <v>208</v>
      </c>
      <c r="B212" t="str">
        <f>C212&amp;":"&amp;COUNTIF($C$5:C212,C212)</f>
        <v>:170</v>
      </c>
      <c r="C212" t="str">
        <f>IF($C$2=1,"",IF($C$2=2,COABARU!I210,""))</f>
        <v/>
      </c>
      <c r="D212" t="str">
        <f>IF($C$2=1,"",IF($C$2=2,COABARU!A210,""))</f>
        <v/>
      </c>
      <c r="E212" t="str">
        <f>IF($C$2=1,"",IF($C$2=2,COABARU!B210,""))</f>
        <v/>
      </c>
    </row>
    <row r="213" spans="1:5">
      <c r="A213">
        <v>209</v>
      </c>
      <c r="B213" t="str">
        <f>C213&amp;":"&amp;COUNTIF($C$5:C213,C213)</f>
        <v>:171</v>
      </c>
      <c r="C213" t="str">
        <f>IF($C$2=1,"",IF($C$2=2,COABARU!I211,""))</f>
        <v/>
      </c>
      <c r="D213" t="str">
        <f>IF($C$2=1,"",IF($C$2=2,COABARU!A211,""))</f>
        <v/>
      </c>
      <c r="E213" t="str">
        <f>IF($C$2=1,"",IF($C$2=2,COABARU!B211,""))</f>
        <v/>
      </c>
    </row>
    <row r="214" spans="1:5">
      <c r="A214">
        <v>210</v>
      </c>
      <c r="B214" t="str">
        <f>C214&amp;":"&amp;COUNTIF($C$5:C214,C214)</f>
        <v>:172</v>
      </c>
      <c r="C214" t="str">
        <f>IF($C$2=1,"",IF($C$2=2,COABARU!I212,""))</f>
        <v/>
      </c>
      <c r="D214" t="str">
        <f>IF($C$2=1,"",IF($C$2=2,COABARU!A212,""))</f>
        <v/>
      </c>
      <c r="E214" t="str">
        <f>IF($C$2=1,"",IF($C$2=2,COABARU!B212,""))</f>
        <v/>
      </c>
    </row>
    <row r="215" spans="1:5">
      <c r="A215">
        <v>211</v>
      </c>
      <c r="B215" t="str">
        <f>C215&amp;":"&amp;COUNTIF($C$5:C215,C215)</f>
        <v>:173</v>
      </c>
      <c r="C215" t="str">
        <f>IF($C$2=1,"",IF($C$2=2,COABARU!I213,""))</f>
        <v/>
      </c>
      <c r="D215" t="str">
        <f>IF($C$2=1,"",IF($C$2=2,COABARU!A213,""))</f>
        <v/>
      </c>
      <c r="E215" t="str">
        <f>IF($C$2=1,"",IF($C$2=2,COABARU!B213,""))</f>
        <v/>
      </c>
    </row>
    <row r="216" spans="1:5">
      <c r="A216">
        <v>212</v>
      </c>
      <c r="B216" t="str">
        <f>C216&amp;":"&amp;COUNTIF($C$5:C216,C216)</f>
        <v>:174</v>
      </c>
      <c r="C216" t="str">
        <f>IF($C$2=1,"",IF($C$2=2,COABARU!I214,""))</f>
        <v/>
      </c>
      <c r="D216" t="str">
        <f>IF($C$2=1,"",IF($C$2=2,COABARU!A214,""))</f>
        <v/>
      </c>
      <c r="E216" t="str">
        <f>IF($C$2=1,"",IF($C$2=2,COABARU!B214,""))</f>
        <v/>
      </c>
    </row>
    <row r="217" spans="1:5">
      <c r="A217">
        <v>213</v>
      </c>
      <c r="B217" t="str">
        <f>C217&amp;":"&amp;COUNTIF($C$5:C217,C217)</f>
        <v>:175</v>
      </c>
      <c r="C217" t="str">
        <f>IF($C$2=1,"",IF($C$2=2,COABARU!I215,""))</f>
        <v/>
      </c>
      <c r="D217" t="str">
        <f>IF($C$2=1,"",IF($C$2=2,COABARU!A215,""))</f>
        <v/>
      </c>
      <c r="E217" t="str">
        <f>IF($C$2=1,"",IF($C$2=2,COABARU!B215,""))</f>
        <v/>
      </c>
    </row>
    <row r="218" spans="1:5">
      <c r="A218">
        <v>214</v>
      </c>
      <c r="B218" t="str">
        <f>C218&amp;":"&amp;COUNTIF($C$5:C218,C218)</f>
        <v>:176</v>
      </c>
      <c r="C218" t="str">
        <f>IF($C$2=1,"",IF($C$2=2,COABARU!I216,""))</f>
        <v/>
      </c>
      <c r="D218" t="str">
        <f>IF($C$2=1,"",IF($C$2=2,COABARU!A216,""))</f>
        <v/>
      </c>
      <c r="E218" t="str">
        <f>IF($C$2=1,"",IF($C$2=2,COABARU!B216,""))</f>
        <v/>
      </c>
    </row>
    <row r="219" spans="1:5">
      <c r="A219">
        <v>215</v>
      </c>
      <c r="B219" t="str">
        <f>C219&amp;":"&amp;COUNTIF($C$5:C219,C219)</f>
        <v>:177</v>
      </c>
      <c r="C219" t="str">
        <f>IF($C$2=1,"",IF($C$2=2,COABARU!I217,""))</f>
        <v/>
      </c>
      <c r="D219" t="str">
        <f>IF($C$2=1,"",IF($C$2=2,COABARU!A217,""))</f>
        <v/>
      </c>
      <c r="E219" t="str">
        <f>IF($C$2=1,"",IF($C$2=2,COABARU!B217,""))</f>
        <v/>
      </c>
    </row>
    <row r="220" spans="1:5">
      <c r="A220">
        <v>216</v>
      </c>
      <c r="B220" t="str">
        <f>C220&amp;":"&amp;COUNTIF($C$5:C220,C220)</f>
        <v>:178</v>
      </c>
      <c r="C220" t="str">
        <f>IF($C$2=1,"",IF($C$2=2,COABARU!I218,""))</f>
        <v/>
      </c>
      <c r="D220" t="str">
        <f>IF($C$2=1,"",IF($C$2=2,COABARU!A218,""))</f>
        <v/>
      </c>
      <c r="E220" t="str">
        <f>IF($C$2=1,"",IF($C$2=2,COABARU!B218,""))</f>
        <v/>
      </c>
    </row>
    <row r="221" spans="1:5">
      <c r="A221">
        <v>217</v>
      </c>
      <c r="B221" t="str">
        <f>C221&amp;":"&amp;COUNTIF($C$5:C221,C221)</f>
        <v>:179</v>
      </c>
      <c r="C221" t="str">
        <f>IF($C$2=1,"",IF($C$2=2,COABARU!I219,""))</f>
        <v/>
      </c>
      <c r="D221" t="str">
        <f>IF($C$2=1,"",IF($C$2=2,COABARU!A219,""))</f>
        <v/>
      </c>
      <c r="E221" t="str">
        <f>IF($C$2=1,"",IF($C$2=2,COABARU!B219,""))</f>
        <v/>
      </c>
    </row>
    <row r="222" spans="1:5">
      <c r="A222">
        <v>218</v>
      </c>
      <c r="B222" t="str">
        <f>C222&amp;":"&amp;COUNTIF($C$5:C222,C222)</f>
        <v>:180</v>
      </c>
      <c r="C222" t="str">
        <f>IF($C$2=1,"",IF($C$2=2,COABARU!I220,""))</f>
        <v/>
      </c>
      <c r="D222" t="str">
        <f>IF($C$2=1,"",IF($C$2=2,COABARU!A220,""))</f>
        <v/>
      </c>
      <c r="E222" t="str">
        <f>IF($C$2=1,"",IF($C$2=2,COABARU!B220,""))</f>
        <v/>
      </c>
    </row>
    <row r="223" spans="1:5">
      <c r="A223">
        <v>219</v>
      </c>
      <c r="B223" t="str">
        <f>C223&amp;":"&amp;COUNTIF($C$5:C223,C223)</f>
        <v>:181</v>
      </c>
      <c r="C223" t="str">
        <f>IF($C$2=1,"",IF($C$2=2,COABARU!I221,""))</f>
        <v/>
      </c>
      <c r="D223" t="str">
        <f>IF($C$2=1,"",IF($C$2=2,COABARU!A221,""))</f>
        <v/>
      </c>
      <c r="E223" t="str">
        <f>IF($C$2=1,"",IF($C$2=2,COABARU!B221,""))</f>
        <v/>
      </c>
    </row>
    <row r="224" spans="1:5">
      <c r="A224">
        <v>220</v>
      </c>
      <c r="B224" t="str">
        <f>C224&amp;":"&amp;COUNTIF($C$5:C224,C224)</f>
        <v>:182</v>
      </c>
      <c r="C224" t="str">
        <f>IF($C$2=1,"",IF($C$2=2,COABARU!I222,""))</f>
        <v/>
      </c>
      <c r="D224" t="str">
        <f>IF($C$2=1,"",IF($C$2=2,COABARU!A222,""))</f>
        <v/>
      </c>
      <c r="E224" t="str">
        <f>IF($C$2=1,"",IF($C$2=2,COABARU!B222,""))</f>
        <v/>
      </c>
    </row>
    <row r="225" spans="1:5">
      <c r="A225">
        <v>221</v>
      </c>
      <c r="B225" t="str">
        <f>C225&amp;":"&amp;COUNTIF($C$5:C225,C225)</f>
        <v>:183</v>
      </c>
      <c r="C225" t="str">
        <f>IF($C$2=1,"",IF($C$2=2,COABARU!I223,""))</f>
        <v/>
      </c>
      <c r="D225" t="str">
        <f>IF($C$2=1,"",IF($C$2=2,COABARU!A223,""))</f>
        <v/>
      </c>
      <c r="E225" t="str">
        <f>IF($C$2=1,"",IF($C$2=2,COABARU!B223,""))</f>
        <v/>
      </c>
    </row>
    <row r="226" spans="1:5">
      <c r="A226">
        <v>222</v>
      </c>
      <c r="B226" t="str">
        <f>C226&amp;":"&amp;COUNTIF($C$5:C226,C226)</f>
        <v>:184</v>
      </c>
      <c r="C226" t="str">
        <f>IF($C$2=1,"",IF($C$2=2,COABARU!I224,""))</f>
        <v/>
      </c>
      <c r="D226" t="str">
        <f>IF($C$2=1,"",IF($C$2=2,COABARU!A224,""))</f>
        <v/>
      </c>
      <c r="E226" t="str">
        <f>IF($C$2=1,"",IF($C$2=2,COABARU!B224,""))</f>
        <v/>
      </c>
    </row>
    <row r="227" spans="1:5">
      <c r="A227">
        <v>223</v>
      </c>
      <c r="B227" t="str">
        <f>C227&amp;":"&amp;COUNTIF($C$5:C227,C227)</f>
        <v>:185</v>
      </c>
      <c r="C227" t="str">
        <f>IF($C$2=1,"",IF($C$2=2,COABARU!I225,""))</f>
        <v/>
      </c>
      <c r="D227" t="str">
        <f>IF($C$2=1,"",IF($C$2=2,COABARU!A225,""))</f>
        <v/>
      </c>
      <c r="E227" t="str">
        <f>IF($C$2=1,"",IF($C$2=2,COABARU!B225,""))</f>
        <v/>
      </c>
    </row>
    <row r="228" spans="1:5">
      <c r="A228">
        <v>224</v>
      </c>
      <c r="B228" t="str">
        <f>C228&amp;":"&amp;COUNTIF($C$5:C228,C228)</f>
        <v>:186</v>
      </c>
      <c r="C228" t="str">
        <f>IF($C$2=1,"",IF($C$2=2,COABARU!I226,""))</f>
        <v/>
      </c>
      <c r="D228" t="str">
        <f>IF($C$2=1,"",IF($C$2=2,COABARU!A226,""))</f>
        <v/>
      </c>
      <c r="E228" t="str">
        <f>IF($C$2=1,"",IF($C$2=2,COABARU!B226,""))</f>
        <v/>
      </c>
    </row>
    <row r="229" spans="1:5">
      <c r="A229">
        <v>225</v>
      </c>
      <c r="B229" t="str">
        <f>C229&amp;":"&amp;COUNTIF($C$5:C229,C229)</f>
        <v>:187</v>
      </c>
      <c r="C229" t="str">
        <f>IF($C$2=1,"",IF($C$2=2,COABARU!I227,""))</f>
        <v/>
      </c>
      <c r="D229" t="str">
        <f>IF($C$2=1,"",IF($C$2=2,COABARU!A227,""))</f>
        <v/>
      </c>
      <c r="E229" t="str">
        <f>IF($C$2=1,"",IF($C$2=2,COABARU!B227,""))</f>
        <v/>
      </c>
    </row>
    <row r="230" spans="1:5">
      <c r="A230">
        <v>226</v>
      </c>
      <c r="B230" t="str">
        <f>C230&amp;":"&amp;COUNTIF($C$5:C230,C230)</f>
        <v>:188</v>
      </c>
      <c r="C230" t="str">
        <f>IF($C$2=1,"",IF($C$2=2,COABARU!I228,""))</f>
        <v/>
      </c>
      <c r="D230" t="str">
        <f>IF($C$2=1,"",IF($C$2=2,COABARU!A228,""))</f>
        <v/>
      </c>
      <c r="E230" t="str">
        <f>IF($C$2=1,"",IF($C$2=2,COABARU!B228,""))</f>
        <v/>
      </c>
    </row>
    <row r="231" spans="1:5">
      <c r="A231">
        <v>227</v>
      </c>
      <c r="B231" t="str">
        <f>C231&amp;":"&amp;COUNTIF($C$5:C231,C231)</f>
        <v>:189</v>
      </c>
      <c r="C231" t="str">
        <f>IF($C$2=1,"",IF($C$2=2,COABARU!I229,""))</f>
        <v/>
      </c>
      <c r="D231" t="str">
        <f>IF($C$2=1,"",IF($C$2=2,COABARU!A229,""))</f>
        <v/>
      </c>
      <c r="E231" t="str">
        <f>IF($C$2=1,"",IF($C$2=2,COABARU!B229,""))</f>
        <v/>
      </c>
    </row>
    <row r="232" spans="1:5">
      <c r="A232">
        <v>228</v>
      </c>
      <c r="B232" t="str">
        <f>C232&amp;":"&amp;COUNTIF($C$5:C232,C232)</f>
        <v>:190</v>
      </c>
      <c r="C232" t="str">
        <f>IF($C$2=1,"",IF($C$2=2,COABARU!I230,""))</f>
        <v/>
      </c>
      <c r="D232" t="str">
        <f>IF($C$2=1,"",IF($C$2=2,COABARU!A230,""))</f>
        <v/>
      </c>
      <c r="E232" t="str">
        <f>IF($C$2=1,"",IF($C$2=2,COABARU!B230,""))</f>
        <v/>
      </c>
    </row>
    <row r="233" spans="1:5">
      <c r="A233">
        <v>229</v>
      </c>
      <c r="B233" t="str">
        <f>C233&amp;":"&amp;COUNTIF($C$5:C233,C233)</f>
        <v>:191</v>
      </c>
      <c r="C233" t="str">
        <f>IF($C$2=1,"",IF($C$2=2,COABARU!I231,""))</f>
        <v/>
      </c>
      <c r="D233" t="str">
        <f>IF($C$2=1,"",IF($C$2=2,COABARU!A231,""))</f>
        <v/>
      </c>
      <c r="E233" t="str">
        <f>IF($C$2=1,"",IF($C$2=2,COABARU!B231,""))</f>
        <v/>
      </c>
    </row>
    <row r="234" spans="1:5">
      <c r="A234">
        <v>230</v>
      </c>
      <c r="B234" t="str">
        <f>C234&amp;":"&amp;COUNTIF($C$5:C234,C234)</f>
        <v>:192</v>
      </c>
      <c r="C234" t="str">
        <f>IF($C$2=1,"",IF($C$2=2,COABARU!I232,""))</f>
        <v/>
      </c>
      <c r="D234" t="str">
        <f>IF($C$2=1,"",IF($C$2=2,COABARU!A232,""))</f>
        <v/>
      </c>
      <c r="E234" t="str">
        <f>IF($C$2=1,"",IF($C$2=2,COABARU!B232,""))</f>
        <v/>
      </c>
    </row>
    <row r="235" spans="1:5">
      <c r="A235">
        <v>231</v>
      </c>
      <c r="B235" t="str">
        <f>C235&amp;":"&amp;COUNTIF($C$5:C235,C235)</f>
        <v>:193</v>
      </c>
      <c r="C235" t="str">
        <f>IF($C$2=1,"",IF($C$2=2,COABARU!I233,""))</f>
        <v/>
      </c>
      <c r="D235" t="str">
        <f>IF($C$2=1,"",IF($C$2=2,COABARU!A233,""))</f>
        <v/>
      </c>
      <c r="E235" t="str">
        <f>IF($C$2=1,"",IF($C$2=2,COABARU!B233,""))</f>
        <v/>
      </c>
    </row>
    <row r="236" spans="1:5">
      <c r="A236">
        <v>232</v>
      </c>
      <c r="B236" t="str">
        <f>C236&amp;":"&amp;COUNTIF($C$5:C236,C236)</f>
        <v>:194</v>
      </c>
      <c r="C236" t="str">
        <f>IF($C$2=1,"",IF($C$2=2,COABARU!I234,""))</f>
        <v/>
      </c>
      <c r="D236" t="str">
        <f>IF($C$2=1,"",IF($C$2=2,COABARU!A234,""))</f>
        <v/>
      </c>
      <c r="E236" t="str">
        <f>IF($C$2=1,"",IF($C$2=2,COABARU!B234,""))</f>
        <v/>
      </c>
    </row>
    <row r="237" spans="1:5">
      <c r="A237">
        <v>233</v>
      </c>
      <c r="B237" t="str">
        <f>C237&amp;":"&amp;COUNTIF($C$5:C237,C237)</f>
        <v>:195</v>
      </c>
      <c r="C237" t="str">
        <f>IF($C$2=1,"",IF($C$2=2,COABARU!I235,""))</f>
        <v/>
      </c>
      <c r="D237" t="str">
        <f>IF($C$2=1,"",IF($C$2=2,COABARU!A235,""))</f>
        <v/>
      </c>
      <c r="E237" t="str">
        <f>IF($C$2=1,"",IF($C$2=2,COABARU!B235,""))</f>
        <v/>
      </c>
    </row>
    <row r="238" spans="1:5">
      <c r="A238">
        <v>234</v>
      </c>
      <c r="B238" t="str">
        <f>C238&amp;":"&amp;COUNTIF($C$5:C238,C238)</f>
        <v>:196</v>
      </c>
      <c r="C238" t="str">
        <f>IF($C$2=1,"",IF($C$2=2,COABARU!I236,""))</f>
        <v/>
      </c>
      <c r="D238" t="str">
        <f>IF($C$2=1,"",IF($C$2=2,COABARU!A236,""))</f>
        <v/>
      </c>
      <c r="E238" t="str">
        <f>IF($C$2=1,"",IF($C$2=2,COABARU!B236,""))</f>
        <v/>
      </c>
    </row>
    <row r="239" spans="1:5">
      <c r="A239">
        <v>235</v>
      </c>
      <c r="B239" t="str">
        <f>C239&amp;":"&amp;COUNTIF($C$5:C239,C239)</f>
        <v>:197</v>
      </c>
      <c r="C239" t="str">
        <f>IF($C$2=1,"",IF($C$2=2,COABARU!I237,""))</f>
        <v/>
      </c>
      <c r="D239" t="str">
        <f>IF($C$2=1,"",IF($C$2=2,COABARU!A237,""))</f>
        <v/>
      </c>
      <c r="E239" t="str">
        <f>IF($C$2=1,"",IF($C$2=2,COABARU!B237,""))</f>
        <v/>
      </c>
    </row>
    <row r="240" spans="1:5">
      <c r="A240">
        <v>236</v>
      </c>
      <c r="B240" t="str">
        <f>C240&amp;":"&amp;COUNTIF($C$5:C240,C240)</f>
        <v>:198</v>
      </c>
      <c r="C240" t="str">
        <f>IF($C$2=1,"",IF($C$2=2,COABARU!I238,""))</f>
        <v/>
      </c>
      <c r="D240" t="str">
        <f>IF($C$2=1,"",IF($C$2=2,COABARU!A238,""))</f>
        <v/>
      </c>
      <c r="E240" t="str">
        <f>IF($C$2=1,"",IF($C$2=2,COABARU!B238,""))</f>
        <v/>
      </c>
    </row>
    <row r="241" spans="1:5">
      <c r="A241">
        <v>237</v>
      </c>
      <c r="B241" t="str">
        <f>C241&amp;":"&amp;COUNTIF($C$5:C241,C241)</f>
        <v>:199</v>
      </c>
      <c r="C241" t="str">
        <f>IF($C$2=1,"",IF($C$2=2,COABARU!I239,""))</f>
        <v/>
      </c>
      <c r="D241" t="str">
        <f>IF($C$2=1,"",IF($C$2=2,COABARU!A239,""))</f>
        <v/>
      </c>
      <c r="E241" t="str">
        <f>IF($C$2=1,"",IF($C$2=2,COABARU!B239,""))</f>
        <v/>
      </c>
    </row>
    <row r="242" spans="1:5">
      <c r="A242">
        <v>238</v>
      </c>
      <c r="B242" t="str">
        <f>C242&amp;":"&amp;COUNTIF($C$5:C242,C242)</f>
        <v>:200</v>
      </c>
      <c r="C242" t="str">
        <f>IF($C$2=1,"",IF($C$2=2,COABARU!I240,""))</f>
        <v/>
      </c>
      <c r="D242" t="str">
        <f>IF($C$2=1,"",IF($C$2=2,COABARU!A240,""))</f>
        <v/>
      </c>
      <c r="E242" t="str">
        <f>IF($C$2=1,"",IF($C$2=2,COABARU!B240,""))</f>
        <v/>
      </c>
    </row>
    <row r="243" spans="1:5">
      <c r="A243">
        <v>239</v>
      </c>
      <c r="B243" t="str">
        <f>C243&amp;":"&amp;COUNTIF($C$5:C243,C243)</f>
        <v>:201</v>
      </c>
      <c r="C243" t="str">
        <f>IF($C$2=1,"",IF($C$2=2,COABARU!I241,""))</f>
        <v/>
      </c>
      <c r="D243" t="str">
        <f>IF($C$2=1,"",IF($C$2=2,COABARU!A241,""))</f>
        <v/>
      </c>
      <c r="E243" t="str">
        <f>IF($C$2=1,"",IF($C$2=2,COABARU!B241,""))</f>
        <v/>
      </c>
    </row>
    <row r="244" spans="1:5">
      <c r="A244">
        <v>240</v>
      </c>
      <c r="B244" t="str">
        <f>C244&amp;":"&amp;COUNTIF($C$5:C244,C244)</f>
        <v>:202</v>
      </c>
      <c r="C244" t="str">
        <f>IF($C$2=1,"",IF($C$2=2,COABARU!I242,""))</f>
        <v/>
      </c>
      <c r="D244" t="str">
        <f>IF($C$2=1,"",IF($C$2=2,COABARU!A242,""))</f>
        <v/>
      </c>
      <c r="E244" t="str">
        <f>IF($C$2=1,"",IF($C$2=2,COABARU!B242,""))</f>
        <v/>
      </c>
    </row>
    <row r="245" spans="1:5">
      <c r="A245">
        <v>241</v>
      </c>
      <c r="B245" t="str">
        <f>C245&amp;":"&amp;COUNTIF($C$5:C245,C245)</f>
        <v>:203</v>
      </c>
      <c r="C245" t="str">
        <f>IF($C$2=1,"",IF($C$2=2,COABARU!I243,""))</f>
        <v/>
      </c>
      <c r="D245" t="str">
        <f>IF($C$2=1,"",IF($C$2=2,COABARU!A243,""))</f>
        <v/>
      </c>
      <c r="E245" t="str">
        <f>IF($C$2=1,"",IF($C$2=2,COABARU!B243,""))</f>
        <v/>
      </c>
    </row>
    <row r="246" spans="1:5">
      <c r="A246">
        <v>242</v>
      </c>
      <c r="B246" t="str">
        <f>C246&amp;":"&amp;COUNTIF($C$5:C246,C246)</f>
        <v>:204</v>
      </c>
      <c r="C246" t="str">
        <f>IF($C$2=1,"",IF($C$2=2,COABARU!I244,""))</f>
        <v/>
      </c>
      <c r="D246" t="str">
        <f>IF($C$2=1,"",IF($C$2=2,COABARU!A244,""))</f>
        <v/>
      </c>
      <c r="E246" t="str">
        <f>IF($C$2=1,"",IF($C$2=2,COABARU!B244,""))</f>
        <v/>
      </c>
    </row>
    <row r="247" spans="1:5">
      <c r="A247">
        <v>243</v>
      </c>
      <c r="B247" t="str">
        <f>C247&amp;":"&amp;COUNTIF($C$5:C247,C247)</f>
        <v>:205</v>
      </c>
      <c r="C247" t="str">
        <f>IF($C$2=1,"",IF($C$2=2,COABARU!I245,""))</f>
        <v/>
      </c>
      <c r="D247" t="str">
        <f>IF($C$2=1,"",IF($C$2=2,COABARU!A245,""))</f>
        <v/>
      </c>
      <c r="E247" t="str">
        <f>IF($C$2=1,"",IF($C$2=2,COABARU!B245,""))</f>
        <v/>
      </c>
    </row>
    <row r="248" spans="1:5">
      <c r="A248">
        <v>244</v>
      </c>
      <c r="B248" t="str">
        <f>C248&amp;":"&amp;COUNTIF($C$5:C248,C248)</f>
        <v>:206</v>
      </c>
      <c r="C248" t="str">
        <f>IF($C$2=1,"",IF($C$2=2,COABARU!I246,""))</f>
        <v/>
      </c>
      <c r="D248" t="str">
        <f>IF($C$2=1,"",IF($C$2=2,COABARU!A246,""))</f>
        <v/>
      </c>
      <c r="E248" t="str">
        <f>IF($C$2=1,"",IF($C$2=2,COABARU!B246,""))</f>
        <v/>
      </c>
    </row>
    <row r="249" spans="1:5">
      <c r="A249">
        <v>245</v>
      </c>
      <c r="B249" t="str">
        <f>C249&amp;":"&amp;COUNTIF($C$5:C249,C249)</f>
        <v>:207</v>
      </c>
      <c r="C249" t="str">
        <f>IF($C$2=1,"",IF($C$2=2,COABARU!I247,""))</f>
        <v/>
      </c>
      <c r="D249" t="str">
        <f>IF($C$2=1,"",IF($C$2=2,COABARU!A247,""))</f>
        <v/>
      </c>
      <c r="E249" t="str">
        <f>IF($C$2=1,"",IF($C$2=2,COABARU!B247,""))</f>
        <v/>
      </c>
    </row>
    <row r="250" spans="1:5">
      <c r="A250">
        <v>246</v>
      </c>
      <c r="B250" t="str">
        <f>C250&amp;":"&amp;COUNTIF($C$5:C250,C250)</f>
        <v>:208</v>
      </c>
      <c r="C250" t="str">
        <f>IF($C$2=1,"",IF($C$2=2,COABARU!I248,""))</f>
        <v/>
      </c>
      <c r="D250" t="str">
        <f>IF($C$2=1,"",IF($C$2=2,COABARU!A248,""))</f>
        <v/>
      </c>
      <c r="E250" t="str">
        <f>IF($C$2=1,"",IF($C$2=2,COABARU!B248,""))</f>
        <v/>
      </c>
    </row>
    <row r="251" spans="1:5">
      <c r="A251">
        <v>247</v>
      </c>
      <c r="B251" t="str">
        <f>C251&amp;":"&amp;COUNTIF($C$5:C251,C251)</f>
        <v>:209</v>
      </c>
      <c r="C251" t="str">
        <f>IF($C$2=1,"",IF($C$2=2,COABARU!I249,""))</f>
        <v/>
      </c>
      <c r="D251" t="str">
        <f>IF($C$2=1,"",IF($C$2=2,COABARU!A249,""))</f>
        <v/>
      </c>
      <c r="E251" t="str">
        <f>IF($C$2=1,"",IF($C$2=2,COABARU!B249,""))</f>
        <v/>
      </c>
    </row>
    <row r="252" spans="1:5">
      <c r="A252">
        <v>248</v>
      </c>
      <c r="B252" t="str">
        <f>C252&amp;":"&amp;COUNTIF($C$5:C252,C252)</f>
        <v>:210</v>
      </c>
      <c r="C252" t="str">
        <f>IF($C$2=1,"",IF($C$2=2,COABARU!I250,""))</f>
        <v/>
      </c>
      <c r="D252" t="str">
        <f>IF($C$2=1,"",IF($C$2=2,COABARU!A250,""))</f>
        <v/>
      </c>
      <c r="E252" t="str">
        <f>IF($C$2=1,"",IF($C$2=2,COABARU!B250,""))</f>
        <v/>
      </c>
    </row>
    <row r="253" spans="1:5">
      <c r="A253">
        <v>249</v>
      </c>
      <c r="B253" t="str">
        <f>C253&amp;":"&amp;COUNTIF($C$5:C253,C253)</f>
        <v>:211</v>
      </c>
      <c r="C253" t="str">
        <f>IF($C$2=1,"",IF($C$2=2,COABARU!I251,""))</f>
        <v/>
      </c>
      <c r="D253" t="str">
        <f>IF($C$2=1,"",IF($C$2=2,COABARU!A251,""))</f>
        <v/>
      </c>
      <c r="E253" t="str">
        <f>IF($C$2=1,"",IF($C$2=2,COABARU!B251,""))</f>
        <v/>
      </c>
    </row>
    <row r="254" spans="1:5">
      <c r="A254">
        <v>250</v>
      </c>
      <c r="B254" t="str">
        <f>C254&amp;":"&amp;COUNTIF($C$5:C254,C254)</f>
        <v>:212</v>
      </c>
      <c r="C254" t="str">
        <f>IF($C$2=1,"",IF($C$2=2,COABARU!I252,""))</f>
        <v/>
      </c>
      <c r="D254" t="str">
        <f>IF($C$2=1,"",IF($C$2=2,COABARU!A252,""))</f>
        <v/>
      </c>
      <c r="E254" t="str">
        <f>IF($C$2=1,"",IF($C$2=2,COABARU!B252,""))</f>
        <v/>
      </c>
    </row>
    <row r="255" spans="1:5">
      <c r="A255">
        <v>251</v>
      </c>
      <c r="B255" t="str">
        <f>C255&amp;":"&amp;COUNTIF($C$5:C255,C255)</f>
        <v>:213</v>
      </c>
      <c r="C255" t="str">
        <f>IF($C$2=1,"",IF($C$2=2,COABARU!I253,""))</f>
        <v/>
      </c>
      <c r="D255" t="str">
        <f>IF($C$2=1,"",IF($C$2=2,COABARU!A253,""))</f>
        <v/>
      </c>
      <c r="E255" t="str">
        <f>IF($C$2=1,"",IF($C$2=2,COABARU!B253,""))</f>
        <v/>
      </c>
    </row>
    <row r="256" spans="1:5">
      <c r="A256">
        <v>252</v>
      </c>
      <c r="B256" t="str">
        <f>C256&amp;":"&amp;COUNTIF($C$5:C256,C256)</f>
        <v>:214</v>
      </c>
      <c r="C256" t="str">
        <f>IF($C$2=1,"",IF($C$2=2,COABARU!I254,""))</f>
        <v/>
      </c>
      <c r="D256" t="str">
        <f>IF($C$2=1,"",IF($C$2=2,COABARU!A254,""))</f>
        <v/>
      </c>
      <c r="E256" t="str">
        <f>IF($C$2=1,"",IF($C$2=2,COABARU!B254,""))</f>
        <v/>
      </c>
    </row>
    <row r="257" spans="1:5">
      <c r="A257">
        <v>253</v>
      </c>
      <c r="B257" t="str">
        <f>C257&amp;":"&amp;COUNTIF($C$5:C257,C257)</f>
        <v>:215</v>
      </c>
      <c r="C257" t="str">
        <f>IF($C$2=1,"",IF($C$2=2,COABARU!I255,""))</f>
        <v/>
      </c>
      <c r="D257" t="str">
        <f>IF($C$2=1,"",IF($C$2=2,COABARU!A255,""))</f>
        <v/>
      </c>
      <c r="E257" t="str">
        <f>IF($C$2=1,"",IF($C$2=2,COABARU!B255,""))</f>
        <v/>
      </c>
    </row>
    <row r="258" spans="1:5">
      <c r="A258">
        <v>254</v>
      </c>
      <c r="B258" t="str">
        <f>C258&amp;":"&amp;COUNTIF($C$5:C258,C258)</f>
        <v>:216</v>
      </c>
      <c r="C258" t="str">
        <f>IF($C$2=1,"",IF($C$2=2,COABARU!I256,""))</f>
        <v/>
      </c>
      <c r="D258" t="str">
        <f>IF($C$2=1,"",IF($C$2=2,COABARU!A256,""))</f>
        <v/>
      </c>
      <c r="E258" t="str">
        <f>IF($C$2=1,"",IF($C$2=2,COABARU!B256,""))</f>
        <v/>
      </c>
    </row>
    <row r="259" spans="1:5">
      <c r="A259">
        <v>255</v>
      </c>
      <c r="B259" t="str">
        <f>C259&amp;":"&amp;COUNTIF($C$5:C259,C259)</f>
        <v>:217</v>
      </c>
      <c r="C259" t="str">
        <f>IF($C$2=1,"",IF($C$2=2,COABARU!I257,""))</f>
        <v/>
      </c>
      <c r="D259" t="str">
        <f>IF($C$2=1,"",IF($C$2=2,COABARU!A257,""))</f>
        <v/>
      </c>
      <c r="E259" t="str">
        <f>IF($C$2=1,"",IF($C$2=2,COABARU!B257,""))</f>
        <v/>
      </c>
    </row>
    <row r="260" spans="1:5">
      <c r="A260">
        <v>256</v>
      </c>
      <c r="B260" t="str">
        <f>C260&amp;":"&amp;COUNTIF($C$5:C260,C260)</f>
        <v>:218</v>
      </c>
      <c r="C260" t="str">
        <f>IF($C$2=1,"",IF($C$2=2,COABARU!I258,""))</f>
        <v/>
      </c>
      <c r="D260" t="str">
        <f>IF($C$2=1,"",IF($C$2=2,COABARU!A258,""))</f>
        <v/>
      </c>
      <c r="E260" t="str">
        <f>IF($C$2=1,"",IF($C$2=2,COABARU!B258,""))</f>
        <v/>
      </c>
    </row>
    <row r="261" spans="1:5">
      <c r="A261">
        <v>257</v>
      </c>
      <c r="B261" t="str">
        <f>C261&amp;":"&amp;COUNTIF($C$5:C261,C261)</f>
        <v>:219</v>
      </c>
      <c r="C261" t="str">
        <f>IF($C$2=1,"",IF($C$2=2,COABARU!I259,""))</f>
        <v/>
      </c>
      <c r="D261" t="str">
        <f>IF($C$2=1,"",IF($C$2=2,COABARU!A259,""))</f>
        <v/>
      </c>
      <c r="E261" t="str">
        <f>IF($C$2=1,"",IF($C$2=2,COABARU!B259,""))</f>
        <v/>
      </c>
    </row>
    <row r="262" spans="1:5">
      <c r="A262">
        <v>258</v>
      </c>
      <c r="B262" t="str">
        <f>C262&amp;":"&amp;COUNTIF($C$5:C262,C262)</f>
        <v>:220</v>
      </c>
      <c r="C262" t="str">
        <f>IF($C$2=1,"",IF($C$2=2,COABARU!I260,""))</f>
        <v/>
      </c>
      <c r="D262" t="str">
        <f>IF($C$2=1,"",IF($C$2=2,COABARU!A260,""))</f>
        <v/>
      </c>
      <c r="E262" t="str">
        <f>IF($C$2=1,"",IF($C$2=2,COABARU!B260,""))</f>
        <v/>
      </c>
    </row>
    <row r="263" spans="1:5">
      <c r="A263">
        <v>259</v>
      </c>
      <c r="B263" t="str">
        <f>C263&amp;":"&amp;COUNTIF($C$5:C263,C263)</f>
        <v>:221</v>
      </c>
      <c r="C263" t="str">
        <f>IF($C$2=1,"",IF($C$2=2,COABARU!I261,""))</f>
        <v/>
      </c>
      <c r="D263" t="str">
        <f>IF($C$2=1,"",IF($C$2=2,COABARU!A261,""))</f>
        <v/>
      </c>
      <c r="E263" t="str">
        <f>IF($C$2=1,"",IF($C$2=2,COABARU!B261,""))</f>
        <v/>
      </c>
    </row>
    <row r="264" spans="1:5">
      <c r="A264">
        <v>260</v>
      </c>
      <c r="B264" t="str">
        <f>C264&amp;":"&amp;COUNTIF($C$5:C264,C264)</f>
        <v>:222</v>
      </c>
      <c r="C264" t="str">
        <f>IF($C$2=1,"",IF($C$2=2,COABARU!I262,""))</f>
        <v/>
      </c>
      <c r="D264" t="str">
        <f>IF($C$2=1,"",IF($C$2=2,COABARU!A262,""))</f>
        <v/>
      </c>
      <c r="E264" t="str">
        <f>IF($C$2=1,"",IF($C$2=2,COABARU!B262,""))</f>
        <v/>
      </c>
    </row>
    <row r="265" spans="1:5">
      <c r="A265">
        <v>261</v>
      </c>
      <c r="B265" t="str">
        <f>C265&amp;":"&amp;COUNTIF($C$5:C265,C265)</f>
        <v>:223</v>
      </c>
      <c r="C265" t="str">
        <f>IF($C$2=1,"",IF($C$2=2,COABARU!I263,""))</f>
        <v/>
      </c>
      <c r="D265" t="str">
        <f>IF($C$2=1,"",IF($C$2=2,COABARU!A263,""))</f>
        <v/>
      </c>
      <c r="E265" t="str">
        <f>IF($C$2=1,"",IF($C$2=2,COABARU!B263,""))</f>
        <v/>
      </c>
    </row>
    <row r="266" spans="1:5">
      <c r="A266">
        <v>262</v>
      </c>
      <c r="B266" t="str">
        <f>C266&amp;":"&amp;COUNTIF($C$5:C266,C266)</f>
        <v>:224</v>
      </c>
      <c r="C266" t="str">
        <f>IF($C$2=1,"",IF($C$2=2,COABARU!I264,""))</f>
        <v/>
      </c>
      <c r="D266" t="str">
        <f>IF($C$2=1,"",IF($C$2=2,COABARU!A264,""))</f>
        <v/>
      </c>
      <c r="E266" t="str">
        <f>IF($C$2=1,"",IF($C$2=2,COABARU!B264,""))</f>
        <v/>
      </c>
    </row>
    <row r="267" spans="1:5">
      <c r="A267">
        <v>263</v>
      </c>
      <c r="B267" t="str">
        <f>C267&amp;":"&amp;COUNTIF($C$5:C267,C267)</f>
        <v>:225</v>
      </c>
      <c r="C267" t="str">
        <f>IF($C$2=1,"",IF($C$2=2,COABARU!I265,""))</f>
        <v/>
      </c>
      <c r="D267" t="str">
        <f>IF($C$2=1,"",IF($C$2=2,COABARU!A265,""))</f>
        <v/>
      </c>
      <c r="E267" t="str">
        <f>IF($C$2=1,"",IF($C$2=2,COABARU!B265,""))</f>
        <v/>
      </c>
    </row>
    <row r="268" spans="1:5">
      <c r="A268">
        <v>264</v>
      </c>
      <c r="B268" t="str">
        <f>C268&amp;":"&amp;COUNTIF($C$5:C268,C268)</f>
        <v>:226</v>
      </c>
      <c r="C268" t="str">
        <f>IF($C$2=1,"",IF($C$2=2,COABARU!I266,""))</f>
        <v/>
      </c>
      <c r="D268" t="str">
        <f>IF($C$2=1,"",IF($C$2=2,COABARU!A266,""))</f>
        <v/>
      </c>
      <c r="E268" t="str">
        <f>IF($C$2=1,"",IF($C$2=2,COABARU!B266,""))</f>
        <v/>
      </c>
    </row>
    <row r="269" spans="1:5">
      <c r="A269">
        <v>265</v>
      </c>
      <c r="B269" t="str">
        <f>C269&amp;":"&amp;COUNTIF($C$5:C269,C269)</f>
        <v>:227</v>
      </c>
      <c r="C269" t="str">
        <f>IF($C$2=1,"",IF($C$2=2,COABARU!I267,""))</f>
        <v/>
      </c>
      <c r="D269" t="str">
        <f>IF($C$2=1,"",IF($C$2=2,COABARU!A267,""))</f>
        <v/>
      </c>
      <c r="E269" t="str">
        <f>IF($C$2=1,"",IF($C$2=2,COABARU!B267,""))</f>
        <v/>
      </c>
    </row>
    <row r="270" spans="1:5">
      <c r="A270">
        <v>266</v>
      </c>
      <c r="B270" t="str">
        <f>C270&amp;":"&amp;COUNTIF($C$5:C270,C270)</f>
        <v>:228</v>
      </c>
      <c r="C270" t="str">
        <f>IF($C$2=1,"",IF($C$2=2,COABARU!I268,""))</f>
        <v/>
      </c>
      <c r="D270" t="str">
        <f>IF($C$2=1,"",IF($C$2=2,COABARU!A268,""))</f>
        <v/>
      </c>
      <c r="E270" t="str">
        <f>IF($C$2=1,"",IF($C$2=2,COABARU!B268,""))</f>
        <v/>
      </c>
    </row>
    <row r="271" spans="1:5">
      <c r="A271">
        <v>267</v>
      </c>
      <c r="B271" t="str">
        <f>C271&amp;":"&amp;COUNTIF($C$5:C271,C271)</f>
        <v>:229</v>
      </c>
      <c r="C271" t="str">
        <f>IF($C$2=1,"",IF($C$2=2,COABARU!I269,""))</f>
        <v/>
      </c>
      <c r="D271" t="str">
        <f>IF($C$2=1,"",IF($C$2=2,COABARU!A269,""))</f>
        <v/>
      </c>
      <c r="E271" t="str">
        <f>IF($C$2=1,"",IF($C$2=2,COABARU!B269,""))</f>
        <v/>
      </c>
    </row>
    <row r="272" spans="1:5">
      <c r="A272">
        <v>268</v>
      </c>
      <c r="B272" t="str">
        <f>C272&amp;":"&amp;COUNTIF($C$5:C272,C272)</f>
        <v>:230</v>
      </c>
      <c r="C272" t="str">
        <f>IF($C$2=1,"",IF($C$2=2,COABARU!I270,""))</f>
        <v/>
      </c>
      <c r="D272" t="str">
        <f>IF($C$2=1,"",IF($C$2=2,COABARU!A270,""))</f>
        <v/>
      </c>
      <c r="E272" t="str">
        <f>IF($C$2=1,"",IF($C$2=2,COABARU!B270,""))</f>
        <v/>
      </c>
    </row>
    <row r="273" spans="1:5">
      <c r="A273">
        <v>269</v>
      </c>
      <c r="B273" t="str">
        <f>C273&amp;":"&amp;COUNTIF($C$5:C273,C273)</f>
        <v>:231</v>
      </c>
      <c r="C273" t="str">
        <f>IF($C$2=1,"",IF($C$2=2,COABARU!I271,""))</f>
        <v/>
      </c>
      <c r="D273" t="str">
        <f>IF($C$2=1,"",IF($C$2=2,COABARU!A271,""))</f>
        <v/>
      </c>
      <c r="E273" t="str">
        <f>IF($C$2=1,"",IF($C$2=2,COABARU!B271,""))</f>
        <v/>
      </c>
    </row>
    <row r="274" spans="1:5">
      <c r="A274">
        <v>270</v>
      </c>
      <c r="B274" t="str">
        <f>C274&amp;":"&amp;COUNTIF($C$5:C274,C274)</f>
        <v>:232</v>
      </c>
      <c r="C274" t="str">
        <f>IF($C$2=1,"",IF($C$2=2,COABARU!I272,""))</f>
        <v/>
      </c>
      <c r="D274" t="str">
        <f>IF($C$2=1,"",IF($C$2=2,COABARU!A272,""))</f>
        <v/>
      </c>
      <c r="E274" t="str">
        <f>IF($C$2=1,"",IF($C$2=2,COABARU!B272,""))</f>
        <v/>
      </c>
    </row>
    <row r="275" spans="1:5">
      <c r="A275">
        <v>271</v>
      </c>
      <c r="B275" t="str">
        <f>C275&amp;":"&amp;COUNTIF($C$5:C275,C275)</f>
        <v>:233</v>
      </c>
      <c r="C275" t="str">
        <f>IF($C$2=1,"",IF($C$2=2,COABARU!I273,""))</f>
        <v/>
      </c>
      <c r="D275" t="str">
        <f>IF($C$2=1,"",IF($C$2=2,COABARU!A273,""))</f>
        <v/>
      </c>
      <c r="E275" t="str">
        <f>IF($C$2=1,"",IF($C$2=2,COABARU!B273,""))</f>
        <v/>
      </c>
    </row>
    <row r="276" spans="1:5">
      <c r="A276">
        <v>272</v>
      </c>
      <c r="B276" t="str">
        <f>C276&amp;":"&amp;COUNTIF($C$5:C276,C276)</f>
        <v>:234</v>
      </c>
      <c r="C276" t="str">
        <f>IF($C$2=1,"",IF($C$2=2,COABARU!I274,""))</f>
        <v/>
      </c>
      <c r="D276" t="str">
        <f>IF($C$2=1,"",IF($C$2=2,COABARU!A274,""))</f>
        <v/>
      </c>
      <c r="E276" t="str">
        <f>IF($C$2=1,"",IF($C$2=2,COABARU!B274,""))</f>
        <v/>
      </c>
    </row>
    <row r="277" spans="1:5">
      <c r="A277">
        <v>273</v>
      </c>
      <c r="B277" t="str">
        <f>C277&amp;":"&amp;COUNTIF($C$5:C277,C277)</f>
        <v>:235</v>
      </c>
      <c r="C277" t="str">
        <f>IF($C$2=1,"",IF($C$2=2,COABARU!I275,""))</f>
        <v/>
      </c>
      <c r="D277" t="str">
        <f>IF($C$2=1,"",IF($C$2=2,COABARU!A275,""))</f>
        <v/>
      </c>
      <c r="E277" t="str">
        <f>IF($C$2=1,"",IF($C$2=2,COABARU!B275,""))</f>
        <v/>
      </c>
    </row>
    <row r="278" spans="1:5">
      <c r="A278">
        <v>274</v>
      </c>
      <c r="B278" t="str">
        <f>C278&amp;":"&amp;COUNTIF($C$5:C278,C278)</f>
        <v>:236</v>
      </c>
      <c r="C278" t="str">
        <f>IF($C$2=1,"",IF($C$2=2,COABARU!I276,""))</f>
        <v/>
      </c>
      <c r="D278" t="str">
        <f>IF($C$2=1,"",IF($C$2=2,COABARU!A276,""))</f>
        <v/>
      </c>
      <c r="E278" t="str">
        <f>IF($C$2=1,"",IF($C$2=2,COABARU!B276,""))</f>
        <v/>
      </c>
    </row>
    <row r="279" spans="1:5">
      <c r="A279">
        <v>275</v>
      </c>
      <c r="B279" t="str">
        <f>C279&amp;":"&amp;COUNTIF($C$5:C279,C279)</f>
        <v>:237</v>
      </c>
      <c r="C279" t="str">
        <f>IF($C$2=1,"",IF($C$2=2,COABARU!I277,""))</f>
        <v/>
      </c>
      <c r="D279" t="str">
        <f>IF($C$2=1,"",IF($C$2=2,COABARU!A277,""))</f>
        <v/>
      </c>
      <c r="E279" t="str">
        <f>IF($C$2=1,"",IF($C$2=2,COABARU!B277,""))</f>
        <v/>
      </c>
    </row>
    <row r="280" spans="1:5">
      <c r="A280">
        <v>276</v>
      </c>
      <c r="B280" t="str">
        <f>C280&amp;":"&amp;COUNTIF($C$5:C280,C280)</f>
        <v>:238</v>
      </c>
      <c r="C280" t="str">
        <f>IF($C$2=1,"",IF($C$2=2,COABARU!I278,""))</f>
        <v/>
      </c>
      <c r="D280" t="str">
        <f>IF($C$2=1,"",IF($C$2=2,COABARU!A278,""))</f>
        <v/>
      </c>
      <c r="E280" t="str">
        <f>IF($C$2=1,"",IF($C$2=2,COABARU!B278,""))</f>
        <v/>
      </c>
    </row>
    <row r="281" spans="1:5">
      <c r="A281">
        <v>277</v>
      </c>
      <c r="B281" t="str">
        <f>C281&amp;":"&amp;COUNTIF($C$5:C281,C281)</f>
        <v>:239</v>
      </c>
      <c r="C281" t="str">
        <f>IF($C$2=1,"",IF($C$2=2,COABARU!I279,""))</f>
        <v/>
      </c>
      <c r="D281" t="str">
        <f>IF($C$2=1,"",IF($C$2=2,COABARU!A279,""))</f>
        <v/>
      </c>
      <c r="E281" t="str">
        <f>IF($C$2=1,"",IF($C$2=2,COABARU!B279,""))</f>
        <v/>
      </c>
    </row>
    <row r="282" spans="1:5">
      <c r="A282">
        <v>278</v>
      </c>
      <c r="B282" t="str">
        <f>C282&amp;":"&amp;COUNTIF($C$5:C282,C282)</f>
        <v>:240</v>
      </c>
      <c r="C282" t="str">
        <f>IF($C$2=1,"",IF($C$2=2,COABARU!I280,""))</f>
        <v/>
      </c>
      <c r="D282" t="str">
        <f>IF($C$2=1,"",IF($C$2=2,COABARU!A280,""))</f>
        <v/>
      </c>
      <c r="E282" t="str">
        <f>IF($C$2=1,"",IF($C$2=2,COABARU!B280,""))</f>
        <v/>
      </c>
    </row>
    <row r="283" spans="1:5">
      <c r="A283">
        <v>279</v>
      </c>
      <c r="B283" t="str">
        <f>C283&amp;":"&amp;COUNTIF($C$5:C283,C283)</f>
        <v>:241</v>
      </c>
      <c r="C283" t="str">
        <f>IF($C$2=1,"",IF($C$2=2,COABARU!I281,""))</f>
        <v/>
      </c>
      <c r="D283" t="str">
        <f>IF($C$2=1,"",IF($C$2=2,COABARU!A281,""))</f>
        <v/>
      </c>
      <c r="E283" t="str">
        <f>IF($C$2=1,"",IF($C$2=2,COABARU!B281,""))</f>
        <v/>
      </c>
    </row>
    <row r="284" spans="1:5">
      <c r="A284">
        <v>280</v>
      </c>
      <c r="B284" t="str">
        <f>C284&amp;":"&amp;COUNTIF($C$5:C284,C284)</f>
        <v>:242</v>
      </c>
      <c r="C284" t="str">
        <f>IF($C$2=1,"",IF($C$2=2,COABARU!I282,""))</f>
        <v/>
      </c>
      <c r="D284" t="str">
        <f>IF($C$2=1,"",IF($C$2=2,COABARU!A282,""))</f>
        <v/>
      </c>
      <c r="E284" t="str">
        <f>IF($C$2=1,"",IF($C$2=2,COABARU!B282,""))</f>
        <v/>
      </c>
    </row>
    <row r="285" spans="1:5">
      <c r="A285">
        <v>281</v>
      </c>
      <c r="B285" t="str">
        <f>C285&amp;":"&amp;COUNTIF($C$5:C285,C285)</f>
        <v>:243</v>
      </c>
      <c r="C285" t="str">
        <f>IF($C$2=1,"",IF($C$2=2,COABARU!I283,""))</f>
        <v/>
      </c>
      <c r="D285" t="str">
        <f>IF($C$2=1,"",IF($C$2=2,COABARU!A283,""))</f>
        <v/>
      </c>
      <c r="E285" t="str">
        <f>IF($C$2=1,"",IF($C$2=2,COABARU!B283,""))</f>
        <v/>
      </c>
    </row>
    <row r="286" spans="1:5">
      <c r="A286">
        <v>282</v>
      </c>
      <c r="B286" t="str">
        <f>C286&amp;":"&amp;COUNTIF($C$5:C286,C286)</f>
        <v>:244</v>
      </c>
      <c r="C286" t="str">
        <f>IF($C$2=1,"",IF($C$2=2,COABARU!I284,""))</f>
        <v/>
      </c>
      <c r="D286" t="str">
        <f>IF($C$2=1,"",IF($C$2=2,COABARU!A284,""))</f>
        <v/>
      </c>
      <c r="E286" t="str">
        <f>IF($C$2=1,"",IF($C$2=2,COABARU!B284,""))</f>
        <v/>
      </c>
    </row>
    <row r="287" spans="1:5">
      <c r="A287">
        <v>283</v>
      </c>
      <c r="B287" t="str">
        <f>C287&amp;":"&amp;COUNTIF($C$5:C287,C287)</f>
        <v>:245</v>
      </c>
      <c r="C287" t="str">
        <f>IF($C$2=1,"",IF($C$2=2,COABARU!I285,""))</f>
        <v/>
      </c>
      <c r="D287" t="str">
        <f>IF($C$2=1,"",IF($C$2=2,COABARU!A285,""))</f>
        <v/>
      </c>
      <c r="E287" t="str">
        <f>IF($C$2=1,"",IF($C$2=2,COABARU!B285,""))</f>
        <v/>
      </c>
    </row>
    <row r="288" spans="1:5">
      <c r="A288">
        <v>284</v>
      </c>
      <c r="B288" t="str">
        <f>C288&amp;":"&amp;COUNTIF($C$5:C288,C288)</f>
        <v>:246</v>
      </c>
      <c r="C288" t="str">
        <f>IF($C$2=1,"",IF($C$2=2,COABARU!I286,""))</f>
        <v/>
      </c>
      <c r="D288" t="str">
        <f>IF($C$2=1,"",IF($C$2=2,COABARU!A286,""))</f>
        <v/>
      </c>
      <c r="E288" t="str">
        <f>IF($C$2=1,"",IF($C$2=2,COABARU!B286,""))</f>
        <v/>
      </c>
    </row>
    <row r="289" spans="1:5">
      <c r="A289">
        <v>285</v>
      </c>
      <c r="B289" t="str">
        <f>C289&amp;":"&amp;COUNTIF($C$5:C289,C289)</f>
        <v>:247</v>
      </c>
      <c r="C289" t="str">
        <f>IF($C$2=1,"",IF($C$2=2,COABARU!I287,""))</f>
        <v/>
      </c>
      <c r="D289" t="str">
        <f>IF($C$2=1,"",IF($C$2=2,COABARU!A287,""))</f>
        <v/>
      </c>
      <c r="E289" t="str">
        <f>IF($C$2=1,"",IF($C$2=2,COABARU!B287,""))</f>
        <v/>
      </c>
    </row>
    <row r="290" spans="1:5">
      <c r="A290">
        <v>286</v>
      </c>
      <c r="B290" t="str">
        <f>C290&amp;":"&amp;COUNTIF($C$5:C290,C290)</f>
        <v>:248</v>
      </c>
      <c r="C290" t="str">
        <f>IF($C$2=1,"",IF($C$2=2,COABARU!I288,""))</f>
        <v/>
      </c>
      <c r="D290" t="str">
        <f>IF($C$2=1,"",IF($C$2=2,COABARU!A288,""))</f>
        <v/>
      </c>
      <c r="E290" t="str">
        <f>IF($C$2=1,"",IF($C$2=2,COABARU!B288,""))</f>
        <v/>
      </c>
    </row>
    <row r="291" spans="1:5">
      <c r="A291">
        <v>287</v>
      </c>
      <c r="B291" t="str">
        <f>C291&amp;":"&amp;COUNTIF($C$5:C291,C291)</f>
        <v>:249</v>
      </c>
      <c r="C291" t="str">
        <f>IF($C$2=1,"",IF($C$2=2,COABARU!I289,""))</f>
        <v/>
      </c>
      <c r="D291" t="str">
        <f>IF($C$2=1,"",IF($C$2=2,COABARU!A289,""))</f>
        <v/>
      </c>
      <c r="E291" t="str">
        <f>IF($C$2=1,"",IF($C$2=2,COABARU!B289,""))</f>
        <v/>
      </c>
    </row>
    <row r="292" spans="1:5">
      <c r="A292">
        <v>288</v>
      </c>
      <c r="B292" t="str">
        <f>C292&amp;":"&amp;COUNTIF($C$5:C292,C292)</f>
        <v>:250</v>
      </c>
      <c r="C292" t="str">
        <f>IF($C$2=1,"",IF($C$2=2,COABARU!I290,""))</f>
        <v/>
      </c>
      <c r="D292" t="str">
        <f>IF($C$2=1,"",IF($C$2=2,COABARU!A290,""))</f>
        <v/>
      </c>
      <c r="E292" t="str">
        <f>IF($C$2=1,"",IF($C$2=2,COABARU!B290,""))</f>
        <v/>
      </c>
    </row>
    <row r="293" spans="1:5">
      <c r="A293">
        <v>289</v>
      </c>
      <c r="B293" t="str">
        <f>C293&amp;":"&amp;COUNTIF($C$5:C293,C293)</f>
        <v>:251</v>
      </c>
      <c r="C293" t="str">
        <f>IF($C$2=1,"",IF($C$2=2,COABARU!I291,""))</f>
        <v/>
      </c>
      <c r="D293" t="str">
        <f>IF($C$2=1,"",IF($C$2=2,COABARU!A291,""))</f>
        <v/>
      </c>
      <c r="E293" t="str">
        <f>IF($C$2=1,"",IF($C$2=2,COABARU!B291,""))</f>
        <v/>
      </c>
    </row>
    <row r="294" spans="1:5">
      <c r="A294">
        <v>290</v>
      </c>
      <c r="B294" t="str">
        <f>C294&amp;":"&amp;COUNTIF($C$5:C294,C294)</f>
        <v>:252</v>
      </c>
      <c r="C294" t="str">
        <f>IF($C$2=1,"",IF($C$2=2,COABARU!I292,""))</f>
        <v/>
      </c>
      <c r="D294" t="str">
        <f>IF($C$2=1,"",IF($C$2=2,COABARU!A292,""))</f>
        <v/>
      </c>
      <c r="E294" t="str">
        <f>IF($C$2=1,"",IF($C$2=2,COABARU!B292,""))</f>
        <v/>
      </c>
    </row>
    <row r="295" spans="1:5">
      <c r="A295">
        <v>291</v>
      </c>
      <c r="B295" t="str">
        <f>C295&amp;":"&amp;COUNTIF($C$5:C295,C295)</f>
        <v>:253</v>
      </c>
      <c r="C295" t="str">
        <f>IF($C$2=1,"",IF($C$2=2,COABARU!I293,""))</f>
        <v/>
      </c>
      <c r="D295" t="str">
        <f>IF($C$2=1,"",IF($C$2=2,COABARU!A293,""))</f>
        <v/>
      </c>
      <c r="E295" t="str">
        <f>IF($C$2=1,"",IF($C$2=2,COABARU!B293,""))</f>
        <v/>
      </c>
    </row>
    <row r="296" spans="1:5">
      <c r="A296">
        <v>292</v>
      </c>
      <c r="B296" t="str">
        <f>C296&amp;":"&amp;COUNTIF($C$5:C296,C296)</f>
        <v>:254</v>
      </c>
      <c r="C296" t="str">
        <f>IF($C$2=1,"",IF($C$2=2,COABARU!I294,""))</f>
        <v/>
      </c>
      <c r="D296" t="str">
        <f>IF($C$2=1,"",IF($C$2=2,COABARU!A294,""))</f>
        <v/>
      </c>
      <c r="E296" t="str">
        <f>IF($C$2=1,"",IF($C$2=2,COABARU!B294,""))</f>
        <v/>
      </c>
    </row>
    <row r="297" spans="1:5">
      <c r="A297">
        <v>293</v>
      </c>
      <c r="B297" t="str">
        <f>C297&amp;":"&amp;COUNTIF($C$5:C297,C297)</f>
        <v>:255</v>
      </c>
      <c r="C297" t="str">
        <f>IF($C$2=1,"",IF($C$2=2,COABARU!I295,""))</f>
        <v/>
      </c>
      <c r="D297" t="str">
        <f>IF($C$2=1,"",IF($C$2=2,COABARU!A295,""))</f>
        <v/>
      </c>
      <c r="E297" t="str">
        <f>IF($C$2=1,"",IF($C$2=2,COABARU!B295,""))</f>
        <v/>
      </c>
    </row>
    <row r="298" spans="1:5">
      <c r="A298">
        <v>294</v>
      </c>
      <c r="B298" t="str">
        <f>C298&amp;":"&amp;COUNTIF($C$5:C298,C298)</f>
        <v>:256</v>
      </c>
      <c r="C298" t="str">
        <f>IF($C$2=1,"",IF($C$2=2,COABARU!I296,""))</f>
        <v/>
      </c>
      <c r="D298" t="str">
        <f>IF($C$2=1,"",IF($C$2=2,COABARU!A296,""))</f>
        <v/>
      </c>
      <c r="E298" t="str">
        <f>IF($C$2=1,"",IF($C$2=2,COABARU!B296,""))</f>
        <v/>
      </c>
    </row>
    <row r="299" spans="1:5">
      <c r="A299">
        <v>295</v>
      </c>
      <c r="B299" t="str">
        <f>C299&amp;":"&amp;COUNTIF($C$5:C299,C299)</f>
        <v>:257</v>
      </c>
      <c r="C299" t="str">
        <f>IF($C$2=1,"",IF($C$2=2,COABARU!I297,""))</f>
        <v/>
      </c>
      <c r="D299" t="str">
        <f>IF($C$2=1,"",IF($C$2=2,COABARU!A297,""))</f>
        <v/>
      </c>
      <c r="E299" t="str">
        <f>IF($C$2=1,"",IF($C$2=2,COABARU!B297,""))</f>
        <v/>
      </c>
    </row>
    <row r="300" spans="1:5">
      <c r="A300">
        <v>296</v>
      </c>
      <c r="B300" t="str">
        <f>C300&amp;":"&amp;COUNTIF($C$5:C300,C300)</f>
        <v>:258</v>
      </c>
      <c r="C300" t="str">
        <f>IF($C$2=1,"",IF($C$2=2,COABARU!I298,""))</f>
        <v/>
      </c>
      <c r="D300" t="str">
        <f>IF($C$2=1,"",IF($C$2=2,COABARU!A298,""))</f>
        <v/>
      </c>
      <c r="E300" t="str">
        <f>IF($C$2=1,"",IF($C$2=2,COABARU!B298,""))</f>
        <v/>
      </c>
    </row>
    <row r="301" spans="1:5">
      <c r="A301">
        <v>297</v>
      </c>
      <c r="B301" t="str">
        <f>C301&amp;":"&amp;COUNTIF($C$5:C301,C301)</f>
        <v>:259</v>
      </c>
      <c r="C301" t="str">
        <f>IF($C$2=1,"",IF($C$2=2,COABARU!I299,""))</f>
        <v/>
      </c>
      <c r="D301" t="str">
        <f>IF($C$2=1,"",IF($C$2=2,COABARU!A299,""))</f>
        <v/>
      </c>
      <c r="E301" t="str">
        <f>IF($C$2=1,"",IF($C$2=2,COABARU!B299,""))</f>
        <v/>
      </c>
    </row>
    <row r="302" spans="1:5">
      <c r="A302">
        <v>298</v>
      </c>
      <c r="B302" t="str">
        <f>C302&amp;":"&amp;COUNTIF($C$5:C302,C302)</f>
        <v>:260</v>
      </c>
      <c r="C302" t="str">
        <f>IF($C$2=1,"",IF($C$2=2,COABARU!I300,""))</f>
        <v/>
      </c>
      <c r="D302" t="str">
        <f>IF($C$2=1,"",IF($C$2=2,COABARU!A300,""))</f>
        <v/>
      </c>
      <c r="E302" t="str">
        <f>IF($C$2=1,"",IF($C$2=2,COABARU!B300,""))</f>
        <v/>
      </c>
    </row>
    <row r="303" spans="1:5">
      <c r="A303">
        <v>299</v>
      </c>
      <c r="B303" t="str">
        <f>C303&amp;":"&amp;COUNTIF($C$5:C303,C303)</f>
        <v>:261</v>
      </c>
      <c r="C303" t="str">
        <f>IF($C$2=1,"",IF($C$2=2,COABARU!I301,""))</f>
        <v/>
      </c>
      <c r="D303" t="str">
        <f>IF($C$2=1,"",IF($C$2=2,COABARU!A301,""))</f>
        <v/>
      </c>
      <c r="E303" t="str">
        <f>IF($C$2=1,"",IF($C$2=2,COABARU!B301,""))</f>
        <v/>
      </c>
    </row>
    <row r="304" spans="1:5">
      <c r="A304">
        <v>300</v>
      </c>
      <c r="B304" t="str">
        <f>C304&amp;":"&amp;COUNTIF($C$5:C304,C304)</f>
        <v>:262</v>
      </c>
      <c r="C304" t="str">
        <f>IF($C$2=1,"",IF($C$2=2,COABARU!I302,""))</f>
        <v/>
      </c>
      <c r="D304" t="str">
        <f>IF($C$2=1,"",IF($C$2=2,COABARU!A302,""))</f>
        <v/>
      </c>
      <c r="E304" t="str">
        <f>IF($C$2=1,"",IF($C$2=2,COABARU!B302,""))</f>
        <v/>
      </c>
    </row>
    <row r="305" spans="1:5">
      <c r="A305">
        <v>301</v>
      </c>
      <c r="B305" t="str">
        <f>C305&amp;":"&amp;COUNTIF($C$5:C305,C305)</f>
        <v>:263</v>
      </c>
      <c r="C305" t="str">
        <f>IF($C$2=1,"",IF($C$2=2,COABARU!I303,""))</f>
        <v/>
      </c>
      <c r="D305" t="str">
        <f>IF($C$2=1,"",IF($C$2=2,COABARU!A303,""))</f>
        <v/>
      </c>
      <c r="E305" t="str">
        <f>IF($C$2=1,"",IF($C$2=2,COABARU!B303,""))</f>
        <v/>
      </c>
    </row>
    <row r="306" spans="1:5">
      <c r="A306">
        <v>302</v>
      </c>
      <c r="B306" t="str">
        <f>C306&amp;":"&amp;COUNTIF($C$5:C306,C306)</f>
        <v>:264</v>
      </c>
      <c r="C306" t="str">
        <f>IF($C$2=1,"",IF($C$2=2,COABARU!I304,""))</f>
        <v/>
      </c>
      <c r="D306" t="str">
        <f>IF($C$2=1,"",IF($C$2=2,COABARU!A304,""))</f>
        <v/>
      </c>
      <c r="E306" t="str">
        <f>IF($C$2=1,"",IF($C$2=2,COABARU!B304,""))</f>
        <v/>
      </c>
    </row>
    <row r="307" spans="1:5">
      <c r="A307">
        <v>303</v>
      </c>
      <c r="B307" t="str">
        <f>C307&amp;":"&amp;COUNTIF($C$5:C307,C307)</f>
        <v>:265</v>
      </c>
      <c r="C307" t="str">
        <f>IF($C$2=1,"",IF($C$2=2,COABARU!I305,""))</f>
        <v/>
      </c>
      <c r="D307" t="str">
        <f>IF($C$2=1,"",IF($C$2=2,COABARU!A305,""))</f>
        <v/>
      </c>
      <c r="E307" t="str">
        <f>IF($C$2=1,"",IF($C$2=2,COABARU!B305,""))</f>
        <v/>
      </c>
    </row>
    <row r="308" spans="1:5">
      <c r="A308">
        <v>304</v>
      </c>
      <c r="B308" t="str">
        <f>C308&amp;":"&amp;COUNTIF($C$5:C308,C308)</f>
        <v>:266</v>
      </c>
      <c r="C308" t="str">
        <f>IF($C$2=1,"",IF($C$2=2,COABARU!I306,""))</f>
        <v/>
      </c>
      <c r="D308" t="str">
        <f>IF($C$2=1,"",IF($C$2=2,COABARU!A306,""))</f>
        <v/>
      </c>
      <c r="E308" t="str">
        <f>IF($C$2=1,"",IF($C$2=2,COABARU!B306,""))</f>
        <v/>
      </c>
    </row>
    <row r="309" spans="1:5">
      <c r="A309">
        <v>305</v>
      </c>
      <c r="B309" t="str">
        <f>C309&amp;":"&amp;COUNTIF($C$5:C309,C309)</f>
        <v>:267</v>
      </c>
      <c r="C309" t="str">
        <f>IF($C$2=1,"",IF($C$2=2,COABARU!I307,""))</f>
        <v/>
      </c>
      <c r="D309" t="str">
        <f>IF($C$2=1,"",IF($C$2=2,COABARU!A307,""))</f>
        <v/>
      </c>
      <c r="E309" t="str">
        <f>IF($C$2=1,"",IF($C$2=2,COABARU!B307,""))</f>
        <v/>
      </c>
    </row>
    <row r="310" spans="1:5">
      <c r="A310">
        <v>306</v>
      </c>
      <c r="B310" t="str">
        <f>C310&amp;":"&amp;COUNTIF($C$5:C310,C310)</f>
        <v>:268</v>
      </c>
      <c r="C310" t="str">
        <f>IF($C$2=1,"",IF($C$2=2,COABARU!I308,""))</f>
        <v/>
      </c>
      <c r="D310" t="str">
        <f>IF($C$2=1,"",IF($C$2=2,COABARU!A308,""))</f>
        <v/>
      </c>
      <c r="E310" t="str">
        <f>IF($C$2=1,"",IF($C$2=2,COABARU!B308,""))</f>
        <v/>
      </c>
    </row>
    <row r="311" spans="1:5">
      <c r="A311">
        <v>307</v>
      </c>
      <c r="B311" t="str">
        <f>C311&amp;":"&amp;COUNTIF($C$5:C311,C311)</f>
        <v>:269</v>
      </c>
      <c r="C311" t="str">
        <f>IF($C$2=1,"",IF($C$2=2,COABARU!I309,""))</f>
        <v/>
      </c>
      <c r="D311" t="str">
        <f>IF($C$2=1,"",IF($C$2=2,COABARU!A309,""))</f>
        <v/>
      </c>
      <c r="E311" t="str">
        <f>IF($C$2=1,"",IF($C$2=2,COABARU!B309,""))</f>
        <v/>
      </c>
    </row>
    <row r="312" spans="1:5">
      <c r="A312">
        <v>308</v>
      </c>
      <c r="B312" t="str">
        <f>C312&amp;":"&amp;COUNTIF($C$5:C312,C312)</f>
        <v>:270</v>
      </c>
      <c r="C312" t="str">
        <f>IF($C$2=1,"",IF($C$2=2,COABARU!I310,""))</f>
        <v/>
      </c>
      <c r="D312" t="str">
        <f>IF($C$2=1,"",IF($C$2=2,COABARU!A310,""))</f>
        <v/>
      </c>
      <c r="E312" t="str">
        <f>IF($C$2=1,"",IF($C$2=2,COABARU!B310,""))</f>
        <v/>
      </c>
    </row>
    <row r="313" spans="1:5">
      <c r="A313">
        <v>309</v>
      </c>
      <c r="B313" t="str">
        <f>C313&amp;":"&amp;COUNTIF($C$5:C313,C313)</f>
        <v>:271</v>
      </c>
      <c r="C313" t="str">
        <f>IF($C$2=1,"",IF($C$2=2,COABARU!I311,""))</f>
        <v/>
      </c>
      <c r="D313" t="str">
        <f>IF($C$2=1,"",IF($C$2=2,COABARU!A311,""))</f>
        <v/>
      </c>
      <c r="E313" t="str">
        <f>IF($C$2=1,"",IF($C$2=2,COABARU!B311,""))</f>
        <v/>
      </c>
    </row>
    <row r="314" spans="1:5">
      <c r="A314">
        <v>310</v>
      </c>
      <c r="B314" t="str">
        <f>C314&amp;":"&amp;COUNTIF($C$5:C314,C314)</f>
        <v>:272</v>
      </c>
      <c r="C314" t="str">
        <f>IF($C$2=1,"",IF($C$2=2,COABARU!I312,""))</f>
        <v/>
      </c>
      <c r="D314" t="str">
        <f>IF($C$2=1,"",IF($C$2=2,COABARU!A312,""))</f>
        <v/>
      </c>
      <c r="E314" t="str">
        <f>IF($C$2=1,"",IF($C$2=2,COABARU!B312,""))</f>
        <v/>
      </c>
    </row>
    <row r="315" spans="1:5">
      <c r="A315">
        <v>311</v>
      </c>
      <c r="B315" t="str">
        <f>C315&amp;":"&amp;COUNTIF($C$5:C315,C315)</f>
        <v>:273</v>
      </c>
      <c r="C315" t="str">
        <f>IF($C$2=1,"",IF($C$2=2,COABARU!I313,""))</f>
        <v/>
      </c>
      <c r="D315" t="str">
        <f>IF($C$2=1,"",IF($C$2=2,COABARU!A313,""))</f>
        <v/>
      </c>
      <c r="E315" t="str">
        <f>IF($C$2=1,"",IF($C$2=2,COABARU!B313,""))</f>
        <v/>
      </c>
    </row>
    <row r="316" spans="1:5">
      <c r="A316">
        <v>312</v>
      </c>
      <c r="B316" t="str">
        <f>C316&amp;":"&amp;COUNTIF($C$5:C316,C316)</f>
        <v>:274</v>
      </c>
      <c r="C316" t="str">
        <f>IF($C$2=1,"",IF($C$2=2,COABARU!I314,""))</f>
        <v/>
      </c>
      <c r="D316" t="str">
        <f>IF($C$2=1,"",IF($C$2=2,COABARU!A314,""))</f>
        <v/>
      </c>
      <c r="E316" t="str">
        <f>IF($C$2=1,"",IF($C$2=2,COABARU!B314,""))</f>
        <v/>
      </c>
    </row>
    <row r="317" spans="1:5">
      <c r="A317">
        <v>313</v>
      </c>
      <c r="B317" t="str">
        <f>C317&amp;":"&amp;COUNTIF($C$5:C317,C317)</f>
        <v>:275</v>
      </c>
      <c r="C317" t="str">
        <f>IF($C$2=1,"",IF($C$2=2,COABARU!I315,""))</f>
        <v/>
      </c>
      <c r="D317" t="str">
        <f>IF($C$2=1,"",IF($C$2=2,COABARU!A315,""))</f>
        <v/>
      </c>
      <c r="E317" t="str">
        <f>IF($C$2=1,"",IF($C$2=2,COABARU!B315,""))</f>
        <v/>
      </c>
    </row>
    <row r="318" spans="1:5">
      <c r="A318">
        <v>314</v>
      </c>
      <c r="B318" t="str">
        <f>C318&amp;":"&amp;COUNTIF($C$5:C318,C318)</f>
        <v>:276</v>
      </c>
      <c r="C318" t="str">
        <f>IF($C$2=1,"",IF($C$2=2,COABARU!I316,""))</f>
        <v/>
      </c>
      <c r="D318" t="str">
        <f>IF($C$2=1,"",IF($C$2=2,COABARU!A316,""))</f>
        <v/>
      </c>
      <c r="E318" t="str">
        <f>IF($C$2=1,"",IF($C$2=2,COABARU!B316,""))</f>
        <v/>
      </c>
    </row>
    <row r="319" spans="1:5">
      <c r="A319">
        <v>315</v>
      </c>
      <c r="B319" t="str">
        <f>C319&amp;":"&amp;COUNTIF($C$5:C319,C319)</f>
        <v>:277</v>
      </c>
      <c r="C319" t="str">
        <f>IF($C$2=1,"",IF($C$2=2,COABARU!I317,""))</f>
        <v/>
      </c>
      <c r="D319" t="str">
        <f>IF($C$2=1,"",IF($C$2=2,COABARU!A317,""))</f>
        <v/>
      </c>
      <c r="E319" t="str">
        <f>IF($C$2=1,"",IF($C$2=2,COABARU!B317,""))</f>
        <v/>
      </c>
    </row>
    <row r="320" spans="1:5">
      <c r="A320">
        <v>316</v>
      </c>
      <c r="B320" t="str">
        <f>C320&amp;":"&amp;COUNTIF($C$5:C320,C320)</f>
        <v>:278</v>
      </c>
      <c r="C320" t="str">
        <f>IF($C$2=1,"",IF($C$2=2,COABARU!I318,""))</f>
        <v/>
      </c>
      <c r="D320" t="str">
        <f>IF($C$2=1,"",IF($C$2=2,COABARU!A318,""))</f>
        <v/>
      </c>
      <c r="E320" t="str">
        <f>IF($C$2=1,"",IF($C$2=2,COABARU!B318,""))</f>
        <v/>
      </c>
    </row>
    <row r="321" spans="1:5">
      <c r="A321">
        <v>317</v>
      </c>
      <c r="B321" t="str">
        <f>C321&amp;":"&amp;COUNTIF($C$5:C321,C321)</f>
        <v>:279</v>
      </c>
      <c r="C321" t="str">
        <f>IF($C$2=1,"",IF($C$2=2,COABARU!I319,""))</f>
        <v/>
      </c>
      <c r="D321" t="str">
        <f>IF($C$2=1,"",IF($C$2=2,COABARU!A319,""))</f>
        <v/>
      </c>
      <c r="E321" t="str">
        <f>IF($C$2=1,"",IF($C$2=2,COABARU!B319,""))</f>
        <v/>
      </c>
    </row>
    <row r="322" spans="1:5">
      <c r="A322">
        <v>318</v>
      </c>
      <c r="B322" t="str">
        <f>C322&amp;":"&amp;COUNTIF($C$5:C322,C322)</f>
        <v>:280</v>
      </c>
      <c r="C322" t="str">
        <f>IF($C$2=1,"",IF($C$2=2,COABARU!I320,""))</f>
        <v/>
      </c>
      <c r="D322" t="str">
        <f>IF($C$2=1,"",IF($C$2=2,COABARU!A320,""))</f>
        <v/>
      </c>
      <c r="E322" t="str">
        <f>IF($C$2=1,"",IF($C$2=2,COABARU!B320,""))</f>
        <v/>
      </c>
    </row>
    <row r="323" spans="1:5">
      <c r="A323">
        <v>319</v>
      </c>
      <c r="B323" t="str">
        <f>C323&amp;":"&amp;COUNTIF($C$5:C323,C323)</f>
        <v>:281</v>
      </c>
      <c r="C323" t="str">
        <f>IF($C$2=1,"",IF($C$2=2,COABARU!I321,""))</f>
        <v/>
      </c>
      <c r="D323" t="str">
        <f>IF($C$2=1,"",IF($C$2=2,COABARU!A321,""))</f>
        <v/>
      </c>
      <c r="E323" t="str">
        <f>IF($C$2=1,"",IF($C$2=2,COABARU!B321,""))</f>
        <v/>
      </c>
    </row>
    <row r="324" spans="1:5">
      <c r="A324">
        <v>320</v>
      </c>
      <c r="B324" t="str">
        <f>C324&amp;":"&amp;COUNTIF($C$5:C324,C324)</f>
        <v>:282</v>
      </c>
      <c r="C324" t="str">
        <f>IF($C$2=1,"",IF($C$2=2,COABARU!I322,""))</f>
        <v/>
      </c>
      <c r="D324" t="str">
        <f>IF($C$2=1,"",IF($C$2=2,COABARU!A322,""))</f>
        <v/>
      </c>
      <c r="E324" t="str">
        <f>IF($C$2=1,"",IF($C$2=2,COABARU!B322,""))</f>
        <v/>
      </c>
    </row>
    <row r="325" spans="1:5">
      <c r="A325">
        <v>321</v>
      </c>
      <c r="B325" t="str">
        <f>C325&amp;":"&amp;COUNTIF($C$5:C325,C325)</f>
        <v>:283</v>
      </c>
      <c r="C325" t="str">
        <f>IF($C$2=1,"",IF($C$2=2,COABARU!I323,""))</f>
        <v/>
      </c>
      <c r="D325" t="str">
        <f>IF($C$2=1,"",IF($C$2=2,COABARU!A323,""))</f>
        <v/>
      </c>
      <c r="E325" t="str">
        <f>IF($C$2=1,"",IF($C$2=2,COABARU!B323,""))</f>
        <v/>
      </c>
    </row>
    <row r="326" spans="1:5">
      <c r="A326">
        <v>322</v>
      </c>
      <c r="B326" t="str">
        <f>C326&amp;":"&amp;COUNTIF($C$5:C326,C326)</f>
        <v>:284</v>
      </c>
      <c r="C326" t="str">
        <f>IF($C$2=1,"",IF($C$2=2,COABARU!I324,""))</f>
        <v/>
      </c>
      <c r="D326" t="str">
        <f>IF($C$2=1,"",IF($C$2=2,COABARU!A324,""))</f>
        <v/>
      </c>
      <c r="E326" t="str">
        <f>IF($C$2=1,"",IF($C$2=2,COABARU!B324,""))</f>
        <v/>
      </c>
    </row>
    <row r="327" spans="1:5">
      <c r="A327">
        <v>323</v>
      </c>
      <c r="B327" t="str">
        <f>C327&amp;":"&amp;COUNTIF($C$5:C327,C327)</f>
        <v>:285</v>
      </c>
      <c r="C327" t="str">
        <f>IF($C$2=1,"",IF($C$2=2,COABARU!I325,""))</f>
        <v/>
      </c>
      <c r="D327" t="str">
        <f>IF($C$2=1,"",IF($C$2=2,COABARU!A325,""))</f>
        <v/>
      </c>
      <c r="E327" t="str">
        <f>IF($C$2=1,"",IF($C$2=2,COABARU!B325,""))</f>
        <v/>
      </c>
    </row>
    <row r="328" spans="1:5">
      <c r="A328">
        <v>324</v>
      </c>
      <c r="B328" t="str">
        <f>C328&amp;":"&amp;COUNTIF($C$5:C328,C328)</f>
        <v>:286</v>
      </c>
      <c r="C328" t="str">
        <f>IF($C$2=1,"",IF($C$2=2,COABARU!I326,""))</f>
        <v/>
      </c>
      <c r="D328" t="str">
        <f>IF($C$2=1,"",IF($C$2=2,COABARU!A326,""))</f>
        <v/>
      </c>
      <c r="E328" t="str">
        <f>IF($C$2=1,"",IF($C$2=2,COABARU!B326,""))</f>
        <v/>
      </c>
    </row>
    <row r="329" spans="1:5">
      <c r="A329">
        <v>325</v>
      </c>
      <c r="B329" t="str">
        <f>C329&amp;":"&amp;COUNTIF($C$5:C329,C329)</f>
        <v>:287</v>
      </c>
      <c r="C329" t="str">
        <f>IF($C$2=1,"",IF($C$2=2,COABARU!I327,""))</f>
        <v/>
      </c>
      <c r="D329" t="str">
        <f>IF($C$2=1,"",IF($C$2=2,COABARU!A327,""))</f>
        <v/>
      </c>
      <c r="E329" t="str">
        <f>IF($C$2=1,"",IF($C$2=2,COABARU!B327,""))</f>
        <v/>
      </c>
    </row>
    <row r="330" spans="1:5">
      <c r="A330">
        <v>326</v>
      </c>
      <c r="B330" t="str">
        <f>C330&amp;":"&amp;COUNTIF($C$5:C330,C330)</f>
        <v>:288</v>
      </c>
      <c r="C330" t="str">
        <f>IF($C$2=1,"",IF($C$2=2,COABARU!I328,""))</f>
        <v/>
      </c>
      <c r="D330" t="str">
        <f>IF($C$2=1,"",IF($C$2=2,COABARU!A328,""))</f>
        <v/>
      </c>
      <c r="E330" t="str">
        <f>IF($C$2=1,"",IF($C$2=2,COABARU!B328,""))</f>
        <v/>
      </c>
    </row>
    <row r="331" spans="1:5">
      <c r="A331">
        <v>327</v>
      </c>
      <c r="B331" t="str">
        <f>C331&amp;":"&amp;COUNTIF($C$5:C331,C331)</f>
        <v>:289</v>
      </c>
      <c r="C331" t="str">
        <f>IF($C$2=1,"",IF($C$2=2,COABARU!I329,""))</f>
        <v/>
      </c>
      <c r="D331" t="str">
        <f>IF($C$2=1,"",IF($C$2=2,COABARU!A329,""))</f>
        <v/>
      </c>
      <c r="E331" t="str">
        <f>IF($C$2=1,"",IF($C$2=2,COABARU!B329,""))</f>
        <v/>
      </c>
    </row>
    <row r="332" spans="1:5">
      <c r="A332">
        <v>328</v>
      </c>
      <c r="B332" t="str">
        <f>C332&amp;":"&amp;COUNTIF($C$5:C332,C332)</f>
        <v>:290</v>
      </c>
      <c r="C332" t="str">
        <f>IF($C$2=1,"",IF($C$2=2,COABARU!I330,""))</f>
        <v/>
      </c>
      <c r="D332" t="str">
        <f>IF($C$2=1,"",IF($C$2=2,COABARU!A330,""))</f>
        <v/>
      </c>
      <c r="E332" t="str">
        <f>IF($C$2=1,"",IF($C$2=2,COABARU!B330,""))</f>
        <v/>
      </c>
    </row>
    <row r="333" spans="1:5">
      <c r="A333">
        <v>329</v>
      </c>
      <c r="B333" t="str">
        <f>C333&amp;":"&amp;COUNTIF($C$5:C333,C333)</f>
        <v>:291</v>
      </c>
      <c r="C333" t="str">
        <f>IF($C$2=1,"",IF($C$2=2,COABARU!I331,""))</f>
        <v/>
      </c>
      <c r="D333" t="str">
        <f>IF($C$2=1,"",IF($C$2=2,COABARU!A331,""))</f>
        <v/>
      </c>
      <c r="E333" t="str">
        <f>IF($C$2=1,"",IF($C$2=2,COABARU!B331,""))</f>
        <v/>
      </c>
    </row>
    <row r="334" spans="1:5">
      <c r="A334">
        <v>330</v>
      </c>
      <c r="B334" t="str">
        <f>C334&amp;":"&amp;COUNTIF($C$5:C334,C334)</f>
        <v>:292</v>
      </c>
      <c r="C334" t="str">
        <f>IF($C$2=1,"",IF($C$2=2,COABARU!I332,""))</f>
        <v/>
      </c>
      <c r="D334" t="str">
        <f>IF($C$2=1,"",IF($C$2=2,COABARU!A332,""))</f>
        <v/>
      </c>
      <c r="E334" t="str">
        <f>IF($C$2=1,"",IF($C$2=2,COABARU!B332,""))</f>
        <v/>
      </c>
    </row>
    <row r="335" spans="1:5">
      <c r="A335">
        <v>331</v>
      </c>
      <c r="B335" t="str">
        <f>C335&amp;":"&amp;COUNTIF($C$5:C335,C335)</f>
        <v>:293</v>
      </c>
      <c r="C335" t="str">
        <f>IF($C$2=1,"",IF($C$2=2,COABARU!I333,""))</f>
        <v/>
      </c>
      <c r="D335" t="str">
        <f>IF($C$2=1,"",IF($C$2=2,COABARU!A333,""))</f>
        <v/>
      </c>
      <c r="E335" t="str">
        <f>IF($C$2=1,"",IF($C$2=2,COABARU!B333,""))</f>
        <v/>
      </c>
    </row>
    <row r="336" spans="1:5">
      <c r="A336">
        <v>332</v>
      </c>
      <c r="B336" t="str">
        <f>C336&amp;":"&amp;COUNTIF($C$5:C336,C336)</f>
        <v>:294</v>
      </c>
      <c r="C336" t="str">
        <f>IF($C$2=1,"",IF($C$2=2,COABARU!I334,""))</f>
        <v/>
      </c>
      <c r="D336" t="str">
        <f>IF($C$2=1,"",IF($C$2=2,COABARU!A334,""))</f>
        <v/>
      </c>
      <c r="E336" t="str">
        <f>IF($C$2=1,"",IF($C$2=2,COABARU!B334,""))</f>
        <v/>
      </c>
    </row>
    <row r="337" spans="1:5">
      <c r="A337">
        <v>333</v>
      </c>
      <c r="B337" t="str">
        <f>C337&amp;":"&amp;COUNTIF($C$5:C337,C337)</f>
        <v>:295</v>
      </c>
      <c r="C337" t="str">
        <f>IF($C$2=1,"",IF($C$2=2,COABARU!I335,""))</f>
        <v/>
      </c>
      <c r="D337" t="str">
        <f>IF($C$2=1,"",IF($C$2=2,COABARU!A335,""))</f>
        <v/>
      </c>
      <c r="E337" t="str">
        <f>IF($C$2=1,"",IF($C$2=2,COABARU!B335,""))</f>
        <v/>
      </c>
    </row>
    <row r="338" spans="1:5">
      <c r="A338">
        <v>334</v>
      </c>
      <c r="B338" t="str">
        <f>C338&amp;":"&amp;COUNTIF($C$5:C338,C338)</f>
        <v>:296</v>
      </c>
      <c r="C338" t="str">
        <f>IF($C$2=1,"",IF($C$2=2,COABARU!I336,""))</f>
        <v/>
      </c>
      <c r="D338" t="str">
        <f>IF($C$2=1,"",IF($C$2=2,COABARU!A336,""))</f>
        <v/>
      </c>
      <c r="E338" t="str">
        <f>IF($C$2=1,"",IF($C$2=2,COABARU!B336,""))</f>
        <v/>
      </c>
    </row>
    <row r="339" spans="1:5">
      <c r="A339">
        <v>335</v>
      </c>
      <c r="B339" t="str">
        <f>C339&amp;":"&amp;COUNTIF($C$5:C339,C339)</f>
        <v>:297</v>
      </c>
      <c r="C339" t="str">
        <f>IF($C$2=1,"",IF($C$2=2,COABARU!I337,""))</f>
        <v/>
      </c>
      <c r="D339" t="str">
        <f>IF($C$2=1,"",IF($C$2=2,COABARU!A337,""))</f>
        <v/>
      </c>
      <c r="E339" t="str">
        <f>IF($C$2=1,"",IF($C$2=2,COABARU!B337,""))</f>
        <v/>
      </c>
    </row>
    <row r="340" spans="1:5">
      <c r="A340">
        <v>336</v>
      </c>
      <c r="B340" t="str">
        <f>C340&amp;":"&amp;COUNTIF($C$5:C340,C340)</f>
        <v>:298</v>
      </c>
      <c r="C340" t="str">
        <f>IF($C$2=1,"",IF($C$2=2,COABARU!I338,""))</f>
        <v/>
      </c>
      <c r="D340" t="str">
        <f>IF($C$2=1,"",IF($C$2=2,COABARU!A338,""))</f>
        <v/>
      </c>
      <c r="E340" t="str">
        <f>IF($C$2=1,"",IF($C$2=2,COABARU!B338,""))</f>
        <v/>
      </c>
    </row>
    <row r="341" spans="1:5">
      <c r="A341">
        <v>337</v>
      </c>
      <c r="B341" t="str">
        <f>C341&amp;":"&amp;COUNTIF($C$5:C341,C341)</f>
        <v>:299</v>
      </c>
      <c r="C341" t="str">
        <f>IF($C$2=1,"",IF($C$2=2,COABARU!I339,""))</f>
        <v/>
      </c>
      <c r="D341" t="str">
        <f>IF($C$2=1,"",IF($C$2=2,COABARU!A339,""))</f>
        <v/>
      </c>
      <c r="E341" t="str">
        <f>IF($C$2=1,"",IF($C$2=2,COABARU!B339,""))</f>
        <v/>
      </c>
    </row>
    <row r="342" spans="1:5">
      <c r="A342">
        <v>338</v>
      </c>
      <c r="B342" t="str">
        <f>C342&amp;":"&amp;COUNTIF($C$5:C342,C342)</f>
        <v>:300</v>
      </c>
      <c r="C342" t="str">
        <f>IF($C$2=1,"",IF($C$2=2,COABARU!I340,""))</f>
        <v/>
      </c>
      <c r="D342" t="str">
        <f>IF($C$2=1,"",IF($C$2=2,COABARU!A340,""))</f>
        <v/>
      </c>
      <c r="E342" t="str">
        <f>IF($C$2=1,"",IF($C$2=2,COABARU!B340,""))</f>
        <v/>
      </c>
    </row>
    <row r="343" spans="1:5">
      <c r="A343">
        <v>339</v>
      </c>
      <c r="B343" t="str">
        <f>C343&amp;":"&amp;COUNTIF($C$5:C343,C343)</f>
        <v>:301</v>
      </c>
      <c r="C343" t="str">
        <f>IF($C$2=1,"",IF($C$2=2,COABARU!I341,""))</f>
        <v/>
      </c>
      <c r="D343" t="str">
        <f>IF($C$2=1,"",IF($C$2=2,COABARU!A341,""))</f>
        <v/>
      </c>
      <c r="E343" t="str">
        <f>IF($C$2=1,"",IF($C$2=2,COABARU!B341,""))</f>
        <v/>
      </c>
    </row>
    <row r="344" spans="1:5">
      <c r="A344">
        <v>340</v>
      </c>
      <c r="B344" t="str">
        <f>C344&amp;":"&amp;COUNTIF($C$5:C344,C344)</f>
        <v>:302</v>
      </c>
      <c r="C344" t="str">
        <f>IF($C$2=1,"",IF($C$2=2,COABARU!I342,""))</f>
        <v/>
      </c>
      <c r="D344" t="str">
        <f>IF($C$2=1,"",IF($C$2=2,COABARU!A342,""))</f>
        <v/>
      </c>
      <c r="E344" t="str">
        <f>IF($C$2=1,"",IF($C$2=2,COABARU!B342,""))</f>
        <v/>
      </c>
    </row>
    <row r="345" spans="1:5">
      <c r="A345">
        <v>341</v>
      </c>
      <c r="B345" t="str">
        <f>C345&amp;":"&amp;COUNTIF($C$5:C345,C345)</f>
        <v>:303</v>
      </c>
      <c r="C345" t="str">
        <f>IF($C$2=1,"",IF($C$2=2,COABARU!I343,""))</f>
        <v/>
      </c>
      <c r="D345" t="str">
        <f>IF($C$2=1,"",IF($C$2=2,COABARU!A343,""))</f>
        <v/>
      </c>
      <c r="E345" t="str">
        <f>IF($C$2=1,"",IF($C$2=2,COABARU!B343,""))</f>
        <v/>
      </c>
    </row>
    <row r="346" spans="1:5">
      <c r="A346">
        <v>342</v>
      </c>
      <c r="B346" t="str">
        <f>C346&amp;":"&amp;COUNTIF($C$5:C346,C346)</f>
        <v>:304</v>
      </c>
      <c r="C346" t="str">
        <f>IF($C$2=1,"",IF($C$2=2,COABARU!I344,""))</f>
        <v/>
      </c>
      <c r="D346" t="str">
        <f>IF($C$2=1,"",IF($C$2=2,COABARU!A344,""))</f>
        <v/>
      </c>
      <c r="E346" t="str">
        <f>IF($C$2=1,"",IF($C$2=2,COABARU!B344,""))</f>
        <v/>
      </c>
    </row>
    <row r="347" spans="1:5">
      <c r="A347">
        <v>343</v>
      </c>
      <c r="B347" t="str">
        <f>C347&amp;":"&amp;COUNTIF($C$5:C347,C347)</f>
        <v>:305</v>
      </c>
      <c r="C347" t="str">
        <f>IF($C$2=1,"",IF($C$2=2,COABARU!I345,""))</f>
        <v/>
      </c>
      <c r="D347" t="str">
        <f>IF($C$2=1,"",IF($C$2=2,COABARU!A345,""))</f>
        <v/>
      </c>
      <c r="E347" t="str">
        <f>IF($C$2=1,"",IF($C$2=2,COABARU!B345,""))</f>
        <v/>
      </c>
    </row>
    <row r="348" spans="1:5">
      <c r="A348">
        <v>344</v>
      </c>
      <c r="B348" t="str">
        <f>C348&amp;":"&amp;COUNTIF($C$5:C348,C348)</f>
        <v>:306</v>
      </c>
      <c r="C348" t="str">
        <f>IF($C$2=1,"",IF($C$2=2,COABARU!I346,""))</f>
        <v/>
      </c>
      <c r="D348" t="str">
        <f>IF($C$2=1,"",IF($C$2=2,COABARU!A346,""))</f>
        <v/>
      </c>
      <c r="E348" t="str">
        <f>IF($C$2=1,"",IF($C$2=2,COABARU!B346,""))</f>
        <v/>
      </c>
    </row>
    <row r="349" spans="1:5">
      <c r="A349">
        <v>345</v>
      </c>
      <c r="B349" t="str">
        <f>C349&amp;":"&amp;COUNTIF($C$5:C349,C349)</f>
        <v>:307</v>
      </c>
      <c r="C349" t="str">
        <f>IF($C$2=1,"",IF($C$2=2,COABARU!I347,""))</f>
        <v/>
      </c>
      <c r="D349" t="str">
        <f>IF($C$2=1,"",IF($C$2=2,COABARU!A347,""))</f>
        <v/>
      </c>
      <c r="E349" t="str">
        <f>IF($C$2=1,"",IF($C$2=2,COABARU!B347,""))</f>
        <v/>
      </c>
    </row>
    <row r="350" spans="1:5">
      <c r="A350">
        <v>346</v>
      </c>
      <c r="B350" t="str">
        <f>C350&amp;":"&amp;COUNTIF($C$5:C350,C350)</f>
        <v>:308</v>
      </c>
      <c r="C350" t="str">
        <f>IF($C$2=1,"",IF($C$2=2,COABARU!I348,""))</f>
        <v/>
      </c>
      <c r="D350" t="str">
        <f>IF($C$2=1,"",IF($C$2=2,COABARU!A348,""))</f>
        <v/>
      </c>
      <c r="E350" t="str">
        <f>IF($C$2=1,"",IF($C$2=2,COABARU!B348,""))</f>
        <v/>
      </c>
    </row>
    <row r="351" spans="1:5">
      <c r="A351">
        <v>347</v>
      </c>
      <c r="B351" t="str">
        <f>C351&amp;":"&amp;COUNTIF($C$5:C351,C351)</f>
        <v>:309</v>
      </c>
      <c r="C351" t="str">
        <f>IF($C$2=1,"",IF($C$2=2,COABARU!I349,""))</f>
        <v/>
      </c>
      <c r="D351" t="str">
        <f>IF($C$2=1,"",IF($C$2=2,COABARU!A349,""))</f>
        <v/>
      </c>
      <c r="E351" t="str">
        <f>IF($C$2=1,"",IF($C$2=2,COABARU!B349,""))</f>
        <v/>
      </c>
    </row>
    <row r="352" spans="1:5">
      <c r="A352">
        <v>348</v>
      </c>
      <c r="B352" t="str">
        <f>C352&amp;":"&amp;COUNTIF($C$5:C352,C352)</f>
        <v>:310</v>
      </c>
      <c r="C352" t="str">
        <f>IF($C$2=1,"",IF($C$2=2,COABARU!I350,""))</f>
        <v/>
      </c>
      <c r="D352" t="str">
        <f>IF($C$2=1,"",IF($C$2=2,COABARU!A350,""))</f>
        <v/>
      </c>
      <c r="E352" t="str">
        <f>IF($C$2=1,"",IF($C$2=2,COABARU!B350,""))</f>
        <v/>
      </c>
    </row>
    <row r="353" spans="1:5">
      <c r="A353">
        <v>349</v>
      </c>
      <c r="B353" t="str">
        <f>C353&amp;":"&amp;COUNTIF($C$5:C353,C353)</f>
        <v>:311</v>
      </c>
      <c r="C353" t="str">
        <f>IF($C$2=1,"",IF($C$2=2,COABARU!I351,""))</f>
        <v/>
      </c>
      <c r="D353" t="str">
        <f>IF($C$2=1,"",IF($C$2=2,COABARU!A351,""))</f>
        <v/>
      </c>
      <c r="E353" t="str">
        <f>IF($C$2=1,"",IF($C$2=2,COABARU!B351,""))</f>
        <v/>
      </c>
    </row>
    <row r="354" spans="1:5">
      <c r="A354">
        <v>350</v>
      </c>
      <c r="B354" t="str">
        <f>C354&amp;":"&amp;COUNTIF($C$5:C354,C354)</f>
        <v>:312</v>
      </c>
      <c r="C354" t="str">
        <f>IF($C$2=1,"",IF($C$2=2,COABARU!I352,""))</f>
        <v/>
      </c>
      <c r="D354" t="str">
        <f>IF($C$2=1,"",IF($C$2=2,COABARU!A352,""))</f>
        <v/>
      </c>
      <c r="E354" t="str">
        <f>IF($C$2=1,"",IF($C$2=2,COABARU!B352,""))</f>
        <v/>
      </c>
    </row>
    <row r="355" spans="1:5">
      <c r="A355">
        <v>351</v>
      </c>
      <c r="B355" t="str">
        <f>C355&amp;":"&amp;COUNTIF($C$5:C355,C355)</f>
        <v>:313</v>
      </c>
      <c r="C355" t="str">
        <f>IF($C$2=1,"",IF($C$2=2,COABARU!I353,""))</f>
        <v/>
      </c>
      <c r="D355" t="str">
        <f>IF($C$2=1,"",IF($C$2=2,COABARU!A353,""))</f>
        <v/>
      </c>
      <c r="E355" t="str">
        <f>IF($C$2=1,"",IF($C$2=2,COABARU!B353,""))</f>
        <v/>
      </c>
    </row>
    <row r="356" spans="1:5">
      <c r="A356">
        <v>352</v>
      </c>
      <c r="B356" t="str">
        <f>C356&amp;":"&amp;COUNTIF($C$5:C356,C356)</f>
        <v>:314</v>
      </c>
      <c r="C356" t="str">
        <f>IF($C$2=1,"",IF($C$2=2,COABARU!I354,""))</f>
        <v/>
      </c>
      <c r="D356" t="str">
        <f>IF($C$2=1,"",IF($C$2=2,COABARU!A354,""))</f>
        <v/>
      </c>
      <c r="E356" t="str">
        <f>IF($C$2=1,"",IF($C$2=2,COABARU!B354,""))</f>
        <v/>
      </c>
    </row>
    <row r="357" spans="1:5">
      <c r="A357">
        <v>353</v>
      </c>
      <c r="B357" t="str">
        <f>C357&amp;":"&amp;COUNTIF($C$5:C357,C357)</f>
        <v>:315</v>
      </c>
      <c r="C357" t="str">
        <f>IF($C$2=1,"",IF($C$2=2,COABARU!I355,""))</f>
        <v/>
      </c>
      <c r="D357" t="str">
        <f>IF($C$2=1,"",IF($C$2=2,COABARU!A355,""))</f>
        <v/>
      </c>
      <c r="E357" t="str">
        <f>IF($C$2=1,"",IF($C$2=2,COABARU!B355,""))</f>
        <v/>
      </c>
    </row>
    <row r="358" spans="1:5">
      <c r="A358">
        <v>354</v>
      </c>
      <c r="B358" t="str">
        <f>C358&amp;":"&amp;COUNTIF($C$5:C358,C358)</f>
        <v>:316</v>
      </c>
      <c r="C358" t="str">
        <f>IF($C$2=1,"",IF($C$2=2,COABARU!I356,""))</f>
        <v/>
      </c>
      <c r="D358" t="str">
        <f>IF($C$2=1,"",IF($C$2=2,COABARU!A356,""))</f>
        <v/>
      </c>
      <c r="E358" t="str">
        <f>IF($C$2=1,"",IF($C$2=2,COABARU!B356,""))</f>
        <v/>
      </c>
    </row>
    <row r="359" spans="1:5">
      <c r="A359">
        <v>355</v>
      </c>
      <c r="B359" t="str">
        <f>C359&amp;":"&amp;COUNTIF($C$5:C359,C359)</f>
        <v>:317</v>
      </c>
      <c r="C359" t="str">
        <f>IF($C$2=1,"",IF($C$2=2,COABARU!I357,""))</f>
        <v/>
      </c>
      <c r="D359" t="str">
        <f>IF($C$2=1,"",IF($C$2=2,COABARU!A357,""))</f>
        <v/>
      </c>
      <c r="E359" t="str">
        <f>IF($C$2=1,"",IF($C$2=2,COABARU!B357,""))</f>
        <v/>
      </c>
    </row>
    <row r="360" spans="1:5">
      <c r="A360">
        <v>356</v>
      </c>
      <c r="B360" t="str">
        <f>C360&amp;":"&amp;COUNTIF($C$5:C360,C360)</f>
        <v>:318</v>
      </c>
      <c r="C360" t="str">
        <f>IF($C$2=1,"",IF($C$2=2,COABARU!I358,""))</f>
        <v/>
      </c>
      <c r="D360" t="str">
        <f>IF($C$2=1,"",IF($C$2=2,COABARU!A358,""))</f>
        <v/>
      </c>
      <c r="E360" t="str">
        <f>IF($C$2=1,"",IF($C$2=2,COABARU!B358,""))</f>
        <v/>
      </c>
    </row>
    <row r="361" spans="1:5">
      <c r="A361">
        <v>357</v>
      </c>
      <c r="B361" t="str">
        <f>C361&amp;":"&amp;COUNTIF($C$5:C361,C361)</f>
        <v>:319</v>
      </c>
      <c r="C361" t="str">
        <f>IF($C$2=1,"",IF($C$2=2,COABARU!I359,""))</f>
        <v/>
      </c>
      <c r="D361" t="str">
        <f>IF($C$2=1,"",IF($C$2=2,COABARU!A359,""))</f>
        <v/>
      </c>
      <c r="E361" t="str">
        <f>IF($C$2=1,"",IF($C$2=2,COABARU!B359,""))</f>
        <v/>
      </c>
    </row>
    <row r="362" spans="1:5">
      <c r="A362">
        <v>358</v>
      </c>
      <c r="B362" t="str">
        <f>C362&amp;":"&amp;COUNTIF($C$5:C362,C362)</f>
        <v>:320</v>
      </c>
      <c r="C362" t="str">
        <f>IF($C$2=1,"",IF($C$2=2,COABARU!I360,""))</f>
        <v/>
      </c>
      <c r="D362" t="str">
        <f>IF($C$2=1,"",IF($C$2=2,COABARU!A360,""))</f>
        <v/>
      </c>
      <c r="E362" t="str">
        <f>IF($C$2=1,"",IF($C$2=2,COABARU!B360,""))</f>
        <v/>
      </c>
    </row>
    <row r="363" spans="1:5">
      <c r="A363">
        <v>359</v>
      </c>
      <c r="B363" t="str">
        <f>C363&amp;":"&amp;COUNTIF($C$5:C363,C363)</f>
        <v>:321</v>
      </c>
      <c r="C363" t="str">
        <f>IF($C$2=1,"",IF($C$2=2,COABARU!I361,""))</f>
        <v/>
      </c>
      <c r="D363" t="str">
        <f>IF($C$2=1,"",IF($C$2=2,COABARU!A361,""))</f>
        <v/>
      </c>
      <c r="E363" t="str">
        <f>IF($C$2=1,"",IF($C$2=2,COABARU!B361,""))</f>
        <v/>
      </c>
    </row>
    <row r="364" spans="1:5">
      <c r="A364">
        <v>360</v>
      </c>
      <c r="B364" t="str">
        <f>C364&amp;":"&amp;COUNTIF($C$5:C364,C364)</f>
        <v>:322</v>
      </c>
      <c r="C364" t="str">
        <f>IF($C$2=1,"",IF($C$2=2,COABARU!I362,""))</f>
        <v/>
      </c>
      <c r="D364" t="str">
        <f>IF($C$2=1,"",IF($C$2=2,COABARU!A362,""))</f>
        <v/>
      </c>
      <c r="E364" t="str">
        <f>IF($C$2=1,"",IF($C$2=2,COABARU!B362,""))</f>
        <v/>
      </c>
    </row>
    <row r="365" spans="1:5">
      <c r="A365">
        <v>361</v>
      </c>
      <c r="B365" t="str">
        <f>C365&amp;":"&amp;COUNTIF($C$5:C365,C365)</f>
        <v>:323</v>
      </c>
      <c r="C365" t="str">
        <f>IF($C$2=1,"",IF($C$2=2,COABARU!I363,""))</f>
        <v/>
      </c>
      <c r="D365" t="str">
        <f>IF($C$2=1,"",IF($C$2=2,COABARU!A363,""))</f>
        <v/>
      </c>
      <c r="E365" t="str">
        <f>IF($C$2=1,"",IF($C$2=2,COABARU!B363,""))</f>
        <v/>
      </c>
    </row>
    <row r="366" spans="1:5">
      <c r="A366">
        <v>362</v>
      </c>
      <c r="B366" t="str">
        <f>C366&amp;":"&amp;COUNTIF($C$5:C366,C366)</f>
        <v>:324</v>
      </c>
      <c r="C366" t="str">
        <f>IF($C$2=1,"",IF($C$2=2,COABARU!I364,""))</f>
        <v/>
      </c>
      <c r="D366" t="str">
        <f>IF($C$2=1,"",IF($C$2=2,COABARU!A364,""))</f>
        <v/>
      </c>
      <c r="E366" t="str">
        <f>IF($C$2=1,"",IF($C$2=2,COABARU!B364,""))</f>
        <v/>
      </c>
    </row>
    <row r="367" spans="1:5">
      <c r="A367">
        <v>363</v>
      </c>
      <c r="B367" t="str">
        <f>C367&amp;":"&amp;COUNTIF($C$5:C367,C367)</f>
        <v>:325</v>
      </c>
      <c r="C367" t="str">
        <f>IF($C$2=1,"",IF($C$2=2,COABARU!I365,""))</f>
        <v/>
      </c>
      <c r="D367" t="str">
        <f>IF($C$2=1,"",IF($C$2=2,COABARU!A365,""))</f>
        <v/>
      </c>
      <c r="E367" t="str">
        <f>IF($C$2=1,"",IF($C$2=2,COABARU!B365,""))</f>
        <v/>
      </c>
    </row>
    <row r="368" spans="1:5">
      <c r="A368">
        <v>364</v>
      </c>
      <c r="B368" t="str">
        <f>C368&amp;":"&amp;COUNTIF($C$5:C368,C368)</f>
        <v>:326</v>
      </c>
      <c r="C368" t="str">
        <f>IF($C$2=1,"",IF($C$2=2,COABARU!I366,""))</f>
        <v/>
      </c>
      <c r="D368" t="str">
        <f>IF($C$2=1,"",IF($C$2=2,COABARU!A366,""))</f>
        <v/>
      </c>
      <c r="E368" t="str">
        <f>IF($C$2=1,"",IF($C$2=2,COABARU!B366,""))</f>
        <v/>
      </c>
    </row>
    <row r="369" spans="1:5">
      <c r="A369">
        <v>365</v>
      </c>
      <c r="B369" t="str">
        <f>C369&amp;":"&amp;COUNTIF($C$5:C369,C369)</f>
        <v>:327</v>
      </c>
      <c r="C369" t="str">
        <f>IF($C$2=1,"",IF($C$2=2,COABARU!I367,""))</f>
        <v/>
      </c>
      <c r="D369" t="str">
        <f>IF($C$2=1,"",IF($C$2=2,COABARU!A367,""))</f>
        <v/>
      </c>
      <c r="E369" t="str">
        <f>IF($C$2=1,"",IF($C$2=2,COABARU!B367,""))</f>
        <v/>
      </c>
    </row>
    <row r="370" spans="1:5">
      <c r="A370">
        <v>366</v>
      </c>
      <c r="B370" t="str">
        <f>C370&amp;":"&amp;COUNTIF($C$5:C370,C370)</f>
        <v>:328</v>
      </c>
      <c r="C370" t="str">
        <f>IF($C$2=1,"",IF($C$2=2,COABARU!I368,""))</f>
        <v/>
      </c>
      <c r="D370" t="str">
        <f>IF($C$2=1,"",IF($C$2=2,COABARU!A368,""))</f>
        <v/>
      </c>
      <c r="E370" t="str">
        <f>IF($C$2=1,"",IF($C$2=2,COABARU!B368,""))</f>
        <v/>
      </c>
    </row>
    <row r="371" spans="1:5">
      <c r="A371">
        <v>367</v>
      </c>
      <c r="B371" t="str">
        <f>C371&amp;":"&amp;COUNTIF($C$5:C371,C371)</f>
        <v>:329</v>
      </c>
      <c r="C371" t="str">
        <f>IF($C$2=1,"",IF($C$2=2,COABARU!I369,""))</f>
        <v/>
      </c>
      <c r="D371" t="str">
        <f>IF($C$2=1,"",IF($C$2=2,COABARU!A369,""))</f>
        <v/>
      </c>
      <c r="E371" t="str">
        <f>IF($C$2=1,"",IF($C$2=2,COABARU!B369,""))</f>
        <v/>
      </c>
    </row>
    <row r="372" spans="1:5">
      <c r="A372">
        <v>368</v>
      </c>
      <c r="B372" t="str">
        <f>C372&amp;":"&amp;COUNTIF($C$5:C372,C372)</f>
        <v>:330</v>
      </c>
      <c r="C372" t="str">
        <f>IF($C$2=1,"",IF($C$2=2,COABARU!I370,""))</f>
        <v/>
      </c>
      <c r="D372" t="str">
        <f>IF($C$2=1,"",IF($C$2=2,COABARU!A370,""))</f>
        <v/>
      </c>
      <c r="E372" t="str">
        <f>IF($C$2=1,"",IF($C$2=2,COABARU!B370,""))</f>
        <v/>
      </c>
    </row>
    <row r="373" spans="1:5">
      <c r="A373">
        <v>369</v>
      </c>
      <c r="B373" t="str">
        <f>C373&amp;":"&amp;COUNTIF($C$5:C373,C373)</f>
        <v>:331</v>
      </c>
      <c r="C373" t="str">
        <f>IF($C$2=1,"",IF($C$2=2,COABARU!I371,""))</f>
        <v/>
      </c>
      <c r="D373" t="str">
        <f>IF($C$2=1,"",IF($C$2=2,COABARU!A371,""))</f>
        <v/>
      </c>
      <c r="E373" t="str">
        <f>IF($C$2=1,"",IF($C$2=2,COABARU!B371,""))</f>
        <v/>
      </c>
    </row>
    <row r="374" spans="1:5">
      <c r="A374">
        <v>370</v>
      </c>
      <c r="B374" t="str">
        <f>C374&amp;":"&amp;COUNTIF($C$5:C374,C374)</f>
        <v>:332</v>
      </c>
      <c r="C374" t="str">
        <f>IF($C$2=1,"",IF($C$2=2,COABARU!I372,""))</f>
        <v/>
      </c>
      <c r="D374" t="str">
        <f>IF($C$2=1,"",IF($C$2=2,COABARU!A372,""))</f>
        <v/>
      </c>
      <c r="E374" t="str">
        <f>IF($C$2=1,"",IF($C$2=2,COABARU!B372,""))</f>
        <v/>
      </c>
    </row>
    <row r="375" spans="1:5">
      <c r="A375">
        <v>371</v>
      </c>
      <c r="B375" t="str">
        <f>C375&amp;":"&amp;COUNTIF($C$5:C375,C375)</f>
        <v>:333</v>
      </c>
      <c r="C375" t="str">
        <f>IF($C$2=1,"",IF($C$2=2,COABARU!I373,""))</f>
        <v/>
      </c>
      <c r="D375" t="str">
        <f>IF($C$2=1,"",IF($C$2=2,COABARU!A373,""))</f>
        <v/>
      </c>
      <c r="E375" t="str">
        <f>IF($C$2=1,"",IF($C$2=2,COABARU!B373,""))</f>
        <v/>
      </c>
    </row>
    <row r="376" spans="1:5">
      <c r="A376">
        <v>372</v>
      </c>
      <c r="B376" t="str">
        <f>C376&amp;":"&amp;COUNTIF($C$5:C376,C376)</f>
        <v>:334</v>
      </c>
      <c r="C376" t="str">
        <f>IF($C$2=1,"",IF($C$2=2,COABARU!I374,""))</f>
        <v/>
      </c>
      <c r="D376" t="str">
        <f>IF($C$2=1,"",IF($C$2=2,COABARU!A374,""))</f>
        <v/>
      </c>
      <c r="E376" t="str">
        <f>IF($C$2=1,"",IF($C$2=2,COABARU!B374,""))</f>
        <v/>
      </c>
    </row>
    <row r="377" spans="1:5">
      <c r="A377">
        <v>373</v>
      </c>
      <c r="B377" t="str">
        <f>C377&amp;":"&amp;COUNTIF($C$5:C377,C377)</f>
        <v>:335</v>
      </c>
      <c r="C377" t="str">
        <f>IF($C$2=1,"",IF($C$2=2,COABARU!I375,""))</f>
        <v/>
      </c>
      <c r="D377" t="str">
        <f>IF($C$2=1,"",IF($C$2=2,COABARU!A375,""))</f>
        <v/>
      </c>
      <c r="E377" t="str">
        <f>IF($C$2=1,"",IF($C$2=2,COABARU!B375,""))</f>
        <v/>
      </c>
    </row>
    <row r="378" spans="1:5">
      <c r="A378">
        <v>374</v>
      </c>
      <c r="B378" t="str">
        <f>C378&amp;":"&amp;COUNTIF($C$5:C378,C378)</f>
        <v>:336</v>
      </c>
      <c r="C378" t="str">
        <f>IF($C$2=1,"",IF($C$2=2,COABARU!I376,""))</f>
        <v/>
      </c>
      <c r="D378" t="str">
        <f>IF($C$2=1,"",IF($C$2=2,COABARU!A376,""))</f>
        <v/>
      </c>
      <c r="E378" t="str">
        <f>IF($C$2=1,"",IF($C$2=2,COABARU!B376,""))</f>
        <v/>
      </c>
    </row>
    <row r="379" spans="1:5">
      <c r="A379">
        <v>375</v>
      </c>
      <c r="B379" t="str">
        <f>C379&amp;":"&amp;COUNTIF($C$5:C379,C379)</f>
        <v>:337</v>
      </c>
      <c r="C379" t="str">
        <f>IF($C$2=1,"",IF($C$2=2,COABARU!I377,""))</f>
        <v/>
      </c>
      <c r="D379" t="str">
        <f>IF($C$2=1,"",IF($C$2=2,COABARU!A377,""))</f>
        <v/>
      </c>
      <c r="E379" t="str">
        <f>IF($C$2=1,"",IF($C$2=2,COABARU!B377,""))</f>
        <v/>
      </c>
    </row>
    <row r="380" spans="1:5">
      <c r="A380">
        <v>376</v>
      </c>
      <c r="B380" t="str">
        <f>C380&amp;":"&amp;COUNTIF($C$5:C380,C380)</f>
        <v>:338</v>
      </c>
      <c r="C380" t="str">
        <f>IF($C$2=1,"",IF($C$2=2,COABARU!I378,""))</f>
        <v/>
      </c>
      <c r="D380" t="str">
        <f>IF($C$2=1,"",IF($C$2=2,COABARU!A378,""))</f>
        <v/>
      </c>
      <c r="E380" t="str">
        <f>IF($C$2=1,"",IF($C$2=2,COABARU!B378,""))</f>
        <v/>
      </c>
    </row>
    <row r="381" spans="1:5">
      <c r="A381">
        <v>377</v>
      </c>
      <c r="B381" t="str">
        <f>C381&amp;":"&amp;COUNTIF($C$5:C381,C381)</f>
        <v>:339</v>
      </c>
      <c r="C381" t="str">
        <f>IF($C$2=1,"",IF($C$2=2,COABARU!I379,""))</f>
        <v/>
      </c>
      <c r="D381" t="str">
        <f>IF($C$2=1,"",IF($C$2=2,COABARU!A379,""))</f>
        <v/>
      </c>
      <c r="E381" t="str">
        <f>IF($C$2=1,"",IF($C$2=2,COABARU!B379,""))</f>
        <v/>
      </c>
    </row>
    <row r="382" spans="1:5">
      <c r="A382">
        <v>378</v>
      </c>
      <c r="B382" t="str">
        <f>C382&amp;":"&amp;COUNTIF($C$5:C382,C382)</f>
        <v>:340</v>
      </c>
      <c r="C382" t="str">
        <f>IF($C$2=1,"",IF($C$2=2,COABARU!I380,""))</f>
        <v/>
      </c>
      <c r="D382" t="str">
        <f>IF($C$2=1,"",IF($C$2=2,COABARU!A380,""))</f>
        <v/>
      </c>
      <c r="E382" t="str">
        <f>IF($C$2=1,"",IF($C$2=2,COABARU!B380,""))</f>
        <v/>
      </c>
    </row>
    <row r="383" spans="1:5">
      <c r="A383">
        <v>379</v>
      </c>
      <c r="B383" t="str">
        <f>C383&amp;":"&amp;COUNTIF($C$5:C383,C383)</f>
        <v>:341</v>
      </c>
      <c r="C383" t="str">
        <f>IF($C$2=1,"",IF($C$2=2,COABARU!I381,""))</f>
        <v/>
      </c>
      <c r="D383" t="str">
        <f>IF($C$2=1,"",IF($C$2=2,COABARU!A381,""))</f>
        <v/>
      </c>
      <c r="E383" t="str">
        <f>IF($C$2=1,"",IF($C$2=2,COABARU!B381,""))</f>
        <v/>
      </c>
    </row>
    <row r="384" spans="1:5">
      <c r="A384">
        <v>380</v>
      </c>
      <c r="B384" t="str">
        <f>C384&amp;":"&amp;COUNTIF($C$5:C384,C384)</f>
        <v>:342</v>
      </c>
      <c r="C384" t="str">
        <f>IF($C$2=1,"",IF($C$2=2,COABARU!I382,""))</f>
        <v/>
      </c>
      <c r="D384" t="str">
        <f>IF($C$2=1,"",IF($C$2=2,COABARU!A382,""))</f>
        <v/>
      </c>
      <c r="E384" t="str">
        <f>IF($C$2=1,"",IF($C$2=2,COABARU!B382,""))</f>
        <v/>
      </c>
    </row>
    <row r="385" spans="1:5">
      <c r="A385">
        <v>381</v>
      </c>
      <c r="B385" t="str">
        <f>C385&amp;":"&amp;COUNTIF($C$5:C385,C385)</f>
        <v>:343</v>
      </c>
      <c r="C385" t="str">
        <f>IF($C$2=1,"",IF($C$2=2,COABARU!I383,""))</f>
        <v/>
      </c>
      <c r="D385" t="str">
        <f>IF($C$2=1,"",IF($C$2=2,COABARU!A383,""))</f>
        <v/>
      </c>
      <c r="E385" t="str">
        <f>IF($C$2=1,"",IF($C$2=2,COABARU!B383,""))</f>
        <v/>
      </c>
    </row>
    <row r="386" spans="1:5">
      <c r="A386">
        <v>382</v>
      </c>
      <c r="B386" t="str">
        <f>C386&amp;":"&amp;COUNTIF($C$5:C386,C386)</f>
        <v>:344</v>
      </c>
      <c r="C386" t="str">
        <f>IF($C$2=1,"",IF($C$2=2,COABARU!I384,""))</f>
        <v/>
      </c>
      <c r="D386" t="str">
        <f>IF($C$2=1,"",IF($C$2=2,COABARU!A384,""))</f>
        <v/>
      </c>
      <c r="E386" t="str">
        <f>IF($C$2=1,"",IF($C$2=2,COABARU!B384,""))</f>
        <v/>
      </c>
    </row>
    <row r="387" spans="1:5">
      <c r="A387">
        <v>383</v>
      </c>
      <c r="B387" t="str">
        <f>C387&amp;":"&amp;COUNTIF($C$5:C387,C387)</f>
        <v>:345</v>
      </c>
      <c r="C387" t="str">
        <f>IF($C$2=1,"",IF($C$2=2,COABARU!I385,""))</f>
        <v/>
      </c>
      <c r="D387" t="str">
        <f>IF($C$2=1,"",IF($C$2=2,COABARU!A385,""))</f>
        <v/>
      </c>
      <c r="E387" t="str">
        <f>IF($C$2=1,"",IF($C$2=2,COABARU!B385,""))</f>
        <v/>
      </c>
    </row>
    <row r="388" spans="1:5">
      <c r="A388">
        <v>384</v>
      </c>
      <c r="B388" t="str">
        <f>C388&amp;":"&amp;COUNTIF($C$5:C388,C388)</f>
        <v>:346</v>
      </c>
      <c r="C388" t="str">
        <f>IF($C$2=1,"",IF($C$2=2,COABARU!I386,""))</f>
        <v/>
      </c>
      <c r="D388" t="str">
        <f>IF($C$2=1,"",IF($C$2=2,COABARU!A386,""))</f>
        <v/>
      </c>
      <c r="E388" t="str">
        <f>IF($C$2=1,"",IF($C$2=2,COABARU!B386,""))</f>
        <v/>
      </c>
    </row>
    <row r="389" spans="1:5">
      <c r="A389">
        <v>385</v>
      </c>
      <c r="B389" t="str">
        <f>C389&amp;":"&amp;COUNTIF($C$5:C389,C389)</f>
        <v>:347</v>
      </c>
      <c r="C389" t="str">
        <f>IF($C$2=1,"",IF($C$2=2,COABARU!I387,""))</f>
        <v/>
      </c>
      <c r="D389" t="str">
        <f>IF($C$2=1,"",IF($C$2=2,COABARU!A387,""))</f>
        <v/>
      </c>
      <c r="E389" t="str">
        <f>IF($C$2=1,"",IF($C$2=2,COABARU!B387,""))</f>
        <v/>
      </c>
    </row>
    <row r="390" spans="1:5">
      <c r="A390">
        <v>386</v>
      </c>
      <c r="B390" t="str">
        <f>C390&amp;":"&amp;COUNTIF($C$5:C390,C390)</f>
        <v>:348</v>
      </c>
      <c r="C390" t="str">
        <f>IF($C$2=1,"",IF($C$2=2,COABARU!I388,""))</f>
        <v/>
      </c>
      <c r="D390" t="str">
        <f>IF($C$2=1,"",IF($C$2=2,COABARU!A388,""))</f>
        <v/>
      </c>
      <c r="E390" t="str">
        <f>IF($C$2=1,"",IF($C$2=2,COABARU!B388,""))</f>
        <v/>
      </c>
    </row>
    <row r="391" spans="1:5">
      <c r="A391">
        <v>387</v>
      </c>
      <c r="B391" t="str">
        <f>C391&amp;":"&amp;COUNTIF($C$5:C391,C391)</f>
        <v>:349</v>
      </c>
      <c r="C391" t="str">
        <f>IF($C$2=1,"",IF($C$2=2,COABARU!I389,""))</f>
        <v/>
      </c>
      <c r="D391" t="str">
        <f>IF($C$2=1,"",IF($C$2=2,COABARU!A389,""))</f>
        <v/>
      </c>
      <c r="E391" t="str">
        <f>IF($C$2=1,"",IF($C$2=2,COABARU!B389,""))</f>
        <v/>
      </c>
    </row>
    <row r="392" spans="1:5">
      <c r="A392">
        <v>388</v>
      </c>
      <c r="B392" t="str">
        <f>C392&amp;":"&amp;COUNTIF($C$5:C392,C392)</f>
        <v>:350</v>
      </c>
      <c r="C392" t="str">
        <f>IF($C$2=1,"",IF($C$2=2,COABARU!I390,""))</f>
        <v/>
      </c>
      <c r="D392" t="str">
        <f>IF($C$2=1,"",IF($C$2=2,COABARU!A390,""))</f>
        <v/>
      </c>
      <c r="E392" t="str">
        <f>IF($C$2=1,"",IF($C$2=2,COABARU!B390,""))</f>
        <v/>
      </c>
    </row>
    <row r="393" spans="1:5">
      <c r="A393">
        <v>389</v>
      </c>
      <c r="B393" t="str">
        <f>C393&amp;":"&amp;COUNTIF($C$5:C393,C393)</f>
        <v>:351</v>
      </c>
      <c r="C393" t="str">
        <f>IF($C$2=1,"",IF($C$2=2,COABARU!I391,""))</f>
        <v/>
      </c>
      <c r="D393" t="str">
        <f>IF($C$2=1,"",IF($C$2=2,COABARU!A391,""))</f>
        <v/>
      </c>
      <c r="E393" t="str">
        <f>IF($C$2=1,"",IF($C$2=2,COABARU!B391,""))</f>
        <v/>
      </c>
    </row>
    <row r="394" spans="1:5">
      <c r="A394">
        <v>390</v>
      </c>
      <c r="B394" t="str">
        <f>C394&amp;":"&amp;COUNTIF($C$5:C394,C394)</f>
        <v>:352</v>
      </c>
      <c r="C394" t="str">
        <f>IF($C$2=1,"",IF($C$2=2,COABARU!I392,""))</f>
        <v/>
      </c>
      <c r="D394" t="str">
        <f>IF($C$2=1,"",IF($C$2=2,COABARU!A392,""))</f>
        <v/>
      </c>
      <c r="E394" t="str">
        <f>IF($C$2=1,"",IF($C$2=2,COABARU!B392,""))</f>
        <v/>
      </c>
    </row>
    <row r="395" spans="1:5">
      <c r="A395">
        <v>391</v>
      </c>
      <c r="B395" t="str">
        <f>C395&amp;":"&amp;COUNTIF($C$5:C395,C395)</f>
        <v>:353</v>
      </c>
      <c r="C395" t="str">
        <f>IF($C$2=1,"",IF($C$2=2,COABARU!I393,""))</f>
        <v/>
      </c>
      <c r="D395" t="str">
        <f>IF($C$2=1,"",IF($C$2=2,COABARU!A393,""))</f>
        <v/>
      </c>
      <c r="E395" t="str">
        <f>IF($C$2=1,"",IF($C$2=2,COABARU!B393,""))</f>
        <v/>
      </c>
    </row>
    <row r="396" spans="1:5">
      <c r="A396">
        <v>392</v>
      </c>
      <c r="B396" t="str">
        <f>C396&amp;":"&amp;COUNTIF($C$5:C396,C396)</f>
        <v>:354</v>
      </c>
      <c r="C396" t="str">
        <f>IF($C$2=1,"",IF($C$2=2,COABARU!I394,""))</f>
        <v/>
      </c>
      <c r="D396" t="str">
        <f>IF($C$2=1,"",IF($C$2=2,COABARU!A394,""))</f>
        <v/>
      </c>
      <c r="E396" t="str">
        <f>IF($C$2=1,"",IF($C$2=2,COABARU!B394,""))</f>
        <v/>
      </c>
    </row>
    <row r="397" spans="1:5">
      <c r="A397">
        <v>393</v>
      </c>
      <c r="B397" t="str">
        <f>C397&amp;":"&amp;COUNTIF($C$5:C397,C397)</f>
        <v>:355</v>
      </c>
      <c r="C397" t="str">
        <f>IF($C$2=1,"",IF($C$2=2,COABARU!I395,""))</f>
        <v/>
      </c>
      <c r="D397" t="str">
        <f>IF($C$2=1,"",IF($C$2=2,COABARU!A395,""))</f>
        <v/>
      </c>
      <c r="E397" t="str">
        <f>IF($C$2=1,"",IF($C$2=2,COABARU!B395,""))</f>
        <v/>
      </c>
    </row>
    <row r="398" spans="1:5">
      <c r="A398">
        <v>394</v>
      </c>
      <c r="B398" t="str">
        <f>C398&amp;":"&amp;COUNTIF($C$5:C398,C398)</f>
        <v>:356</v>
      </c>
      <c r="C398" t="str">
        <f>IF($C$2=1,"",IF($C$2=2,COABARU!I396,""))</f>
        <v/>
      </c>
      <c r="D398" t="str">
        <f>IF($C$2=1,"",IF($C$2=2,COABARU!A396,""))</f>
        <v/>
      </c>
      <c r="E398" t="str">
        <f>IF($C$2=1,"",IF($C$2=2,COABARU!B396,""))</f>
        <v/>
      </c>
    </row>
    <row r="399" spans="1:5">
      <c r="A399">
        <v>395</v>
      </c>
      <c r="B399" t="str">
        <f>C399&amp;":"&amp;COUNTIF($C$5:C399,C399)</f>
        <v>:357</v>
      </c>
      <c r="C399" t="str">
        <f>IF($C$2=1,"",IF($C$2=2,COABARU!I397,""))</f>
        <v/>
      </c>
      <c r="D399" t="str">
        <f>IF($C$2=1,"",IF($C$2=2,COABARU!A397,""))</f>
        <v/>
      </c>
      <c r="E399" t="str">
        <f>IF($C$2=1,"",IF($C$2=2,COABARU!B397,""))</f>
        <v/>
      </c>
    </row>
    <row r="400" spans="1:5">
      <c r="A400">
        <v>396</v>
      </c>
      <c r="B400" t="str">
        <f>C400&amp;":"&amp;COUNTIF($C$5:C400,C400)</f>
        <v>:358</v>
      </c>
      <c r="C400" t="str">
        <f>IF($C$2=1,"",IF($C$2=2,COABARU!I398,""))</f>
        <v/>
      </c>
      <c r="D400" t="str">
        <f>IF($C$2=1,"",IF($C$2=2,COABARU!A398,""))</f>
        <v/>
      </c>
      <c r="E400" t="str">
        <f>IF($C$2=1,"",IF($C$2=2,COABARU!B398,""))</f>
        <v/>
      </c>
    </row>
    <row r="401" spans="1:5">
      <c r="A401">
        <v>397</v>
      </c>
      <c r="B401" t="str">
        <f>C401&amp;":"&amp;COUNTIF($C$5:C401,C401)</f>
        <v>:359</v>
      </c>
      <c r="C401" t="str">
        <f>IF($C$2=1,"",IF($C$2=2,COABARU!I399,""))</f>
        <v/>
      </c>
      <c r="D401" t="str">
        <f>IF($C$2=1,"",IF($C$2=2,COABARU!A399,""))</f>
        <v/>
      </c>
      <c r="E401" t="str">
        <f>IF($C$2=1,"",IF($C$2=2,COABARU!B399,""))</f>
        <v/>
      </c>
    </row>
    <row r="402" spans="1:5">
      <c r="A402">
        <v>398</v>
      </c>
      <c r="B402" t="str">
        <f>C402&amp;":"&amp;COUNTIF($C$5:C402,C402)</f>
        <v>:360</v>
      </c>
      <c r="C402" t="str">
        <f>IF($C$2=1,"",IF($C$2=2,COABARU!I400,""))</f>
        <v/>
      </c>
      <c r="D402" t="str">
        <f>IF($C$2=1,"",IF($C$2=2,COABARU!A400,""))</f>
        <v/>
      </c>
      <c r="E402" t="str">
        <f>IF($C$2=1,"",IF($C$2=2,COABARU!B400,""))</f>
        <v/>
      </c>
    </row>
    <row r="403" spans="1:5">
      <c r="A403">
        <v>399</v>
      </c>
      <c r="B403" t="str">
        <f>C403&amp;":"&amp;COUNTIF($C$5:C403,C403)</f>
        <v>:361</v>
      </c>
      <c r="C403" t="str">
        <f>IF($C$2=1,"",IF($C$2=2,COABARU!I401,""))</f>
        <v/>
      </c>
      <c r="D403" t="str">
        <f>IF($C$2=1,"",IF($C$2=2,COABARU!A401,""))</f>
        <v/>
      </c>
      <c r="E403" t="str">
        <f>IF($C$2=1,"",IF($C$2=2,COABARU!B401,""))</f>
        <v/>
      </c>
    </row>
    <row r="404" spans="1:5">
      <c r="A404">
        <v>400</v>
      </c>
      <c r="B404" t="str">
        <f>C404&amp;":"&amp;COUNTIF($C$5:C404,C404)</f>
        <v>:362</v>
      </c>
      <c r="C404" t="str">
        <f>IF($C$2=1,"",IF($C$2=2,COABARU!I402,""))</f>
        <v/>
      </c>
      <c r="D404" t="str">
        <f>IF($C$2=1,"",IF($C$2=2,COABARU!A402,""))</f>
        <v/>
      </c>
      <c r="E404" t="str">
        <f>IF($C$2=1,"",IF($C$2=2,COABARU!B402,""))</f>
        <v/>
      </c>
    </row>
    <row r="405" spans="1:5">
      <c r="A405">
        <v>401</v>
      </c>
      <c r="B405" t="str">
        <f>C405&amp;":"&amp;COUNTIF($C$5:C405,C405)</f>
        <v>:363</v>
      </c>
      <c r="C405" t="str">
        <f>IF($C$2=1,"",IF($C$2=2,COABARU!I403,""))</f>
        <v/>
      </c>
      <c r="D405" t="str">
        <f>IF($C$2=1,"",IF($C$2=2,COABARU!A403,""))</f>
        <v/>
      </c>
      <c r="E405" t="str">
        <f>IF($C$2=1,"",IF($C$2=2,COABARU!B403,""))</f>
        <v/>
      </c>
    </row>
    <row r="406" spans="1:5">
      <c r="A406">
        <v>402</v>
      </c>
      <c r="B406" t="str">
        <f>C406&amp;":"&amp;COUNTIF($C$5:C406,C406)</f>
        <v>:364</v>
      </c>
      <c r="C406" t="str">
        <f>IF($C$2=1,"",IF($C$2=2,COABARU!I404,""))</f>
        <v/>
      </c>
      <c r="D406" t="str">
        <f>IF($C$2=1,"",IF($C$2=2,COABARU!A404,""))</f>
        <v/>
      </c>
      <c r="E406" t="str">
        <f>IF($C$2=1,"",IF($C$2=2,COABARU!B404,""))</f>
        <v/>
      </c>
    </row>
    <row r="407" spans="1:5">
      <c r="A407">
        <v>403</v>
      </c>
      <c r="B407" t="str">
        <f>C407&amp;":"&amp;COUNTIF($C$5:C407,C407)</f>
        <v>:365</v>
      </c>
      <c r="C407" t="str">
        <f>IF($C$2=1,"",IF($C$2=2,COABARU!I405,""))</f>
        <v/>
      </c>
      <c r="D407" t="str">
        <f>IF($C$2=1,"",IF($C$2=2,COABARU!A405,""))</f>
        <v/>
      </c>
      <c r="E407" t="str">
        <f>IF($C$2=1,"",IF($C$2=2,COABARU!B405,""))</f>
        <v/>
      </c>
    </row>
    <row r="408" spans="1:5">
      <c r="A408">
        <v>404</v>
      </c>
      <c r="B408" t="str">
        <f>C408&amp;":"&amp;COUNTIF($C$5:C408,C408)</f>
        <v>:366</v>
      </c>
      <c r="C408" t="str">
        <f>IF($C$2=1,"",IF($C$2=2,COABARU!I406,""))</f>
        <v/>
      </c>
      <c r="D408" t="str">
        <f>IF($C$2=1,"",IF($C$2=2,COABARU!A406,""))</f>
        <v/>
      </c>
      <c r="E408" t="str">
        <f>IF($C$2=1,"",IF($C$2=2,COABARU!B406,""))</f>
        <v/>
      </c>
    </row>
    <row r="409" spans="1:5">
      <c r="A409">
        <v>405</v>
      </c>
      <c r="B409" t="str">
        <f>C409&amp;":"&amp;COUNTIF($C$5:C409,C409)</f>
        <v>:367</v>
      </c>
      <c r="C409" t="str">
        <f>IF($C$2=1,"",IF($C$2=2,COABARU!I407,""))</f>
        <v/>
      </c>
      <c r="D409" t="str">
        <f>IF($C$2=1,"",IF($C$2=2,COABARU!A407,""))</f>
        <v/>
      </c>
      <c r="E409" t="str">
        <f>IF($C$2=1,"",IF($C$2=2,COABARU!B407,""))</f>
        <v/>
      </c>
    </row>
    <row r="410" spans="1:5">
      <c r="A410">
        <v>406</v>
      </c>
      <c r="B410" t="str">
        <f>C410&amp;":"&amp;COUNTIF($C$5:C410,C410)</f>
        <v>:368</v>
      </c>
      <c r="C410" t="str">
        <f>IF($C$2=1,"",IF($C$2=2,COABARU!I408,""))</f>
        <v/>
      </c>
      <c r="D410" t="str">
        <f>IF($C$2=1,"",IF($C$2=2,COABARU!A408,""))</f>
        <v/>
      </c>
      <c r="E410" t="str">
        <f>IF($C$2=1,"",IF($C$2=2,COABARU!B408,""))</f>
        <v/>
      </c>
    </row>
    <row r="411" spans="1:5">
      <c r="A411">
        <v>407</v>
      </c>
      <c r="B411" t="str">
        <f>C411&amp;":"&amp;COUNTIF($C$5:C411,C411)</f>
        <v>:369</v>
      </c>
      <c r="C411" t="str">
        <f>IF($C$2=1,"",IF($C$2=2,COABARU!I409,""))</f>
        <v/>
      </c>
      <c r="D411" t="str">
        <f>IF($C$2=1,"",IF($C$2=2,COABARU!A409,""))</f>
        <v/>
      </c>
      <c r="E411" t="str">
        <f>IF($C$2=1,"",IF($C$2=2,COABARU!B409,""))</f>
        <v/>
      </c>
    </row>
    <row r="412" spans="1:5">
      <c r="A412">
        <v>408</v>
      </c>
      <c r="B412" t="str">
        <f>C412&amp;":"&amp;COUNTIF($C$5:C412,C412)</f>
        <v>:370</v>
      </c>
      <c r="C412" t="str">
        <f>IF($C$2=1,"",IF($C$2=2,COABARU!I410,""))</f>
        <v/>
      </c>
      <c r="D412" t="str">
        <f>IF($C$2=1,"",IF($C$2=2,COABARU!A410,""))</f>
        <v/>
      </c>
      <c r="E412" t="str">
        <f>IF($C$2=1,"",IF($C$2=2,COABARU!B410,""))</f>
        <v/>
      </c>
    </row>
    <row r="413" spans="1:5">
      <c r="A413">
        <v>409</v>
      </c>
      <c r="B413" t="str">
        <f>C413&amp;":"&amp;COUNTIF($C$5:C413,C413)</f>
        <v>:371</v>
      </c>
      <c r="C413" t="str">
        <f>IF($C$2=1,"",IF($C$2=2,COABARU!I411,""))</f>
        <v/>
      </c>
      <c r="D413" t="str">
        <f>IF($C$2=1,"",IF($C$2=2,COABARU!A411,""))</f>
        <v/>
      </c>
      <c r="E413" t="str">
        <f>IF($C$2=1,"",IF($C$2=2,COABARU!B411,""))</f>
        <v/>
      </c>
    </row>
    <row r="414" spans="1:5">
      <c r="A414">
        <v>410</v>
      </c>
      <c r="B414" t="str">
        <f>C414&amp;":"&amp;COUNTIF($C$5:C414,C414)</f>
        <v>:372</v>
      </c>
      <c r="C414" t="str">
        <f>IF($C$2=1,"",IF($C$2=2,COABARU!I412,""))</f>
        <v/>
      </c>
      <c r="D414" t="str">
        <f>IF($C$2=1,"",IF($C$2=2,COABARU!A412,""))</f>
        <v/>
      </c>
      <c r="E414" t="str">
        <f>IF($C$2=1,"",IF($C$2=2,COABARU!B412,""))</f>
        <v/>
      </c>
    </row>
    <row r="415" spans="1:5">
      <c r="A415">
        <v>411</v>
      </c>
      <c r="B415" t="str">
        <f>C415&amp;":"&amp;COUNTIF($C$5:C415,C415)</f>
        <v>:373</v>
      </c>
      <c r="C415" t="str">
        <f>IF($C$2=1,"",IF($C$2=2,COABARU!I413,""))</f>
        <v/>
      </c>
      <c r="D415" t="str">
        <f>IF($C$2=1,"",IF($C$2=2,COABARU!A413,""))</f>
        <v/>
      </c>
      <c r="E415" t="str">
        <f>IF($C$2=1,"",IF($C$2=2,COABARU!B413,""))</f>
        <v/>
      </c>
    </row>
    <row r="416" spans="1:5">
      <c r="A416">
        <v>412</v>
      </c>
      <c r="B416" t="str">
        <f>C416&amp;":"&amp;COUNTIF($C$5:C416,C416)</f>
        <v>:374</v>
      </c>
      <c r="C416" t="str">
        <f>IF($C$2=1,"",IF($C$2=2,COABARU!I414,""))</f>
        <v/>
      </c>
      <c r="D416" t="str">
        <f>IF($C$2=1,"",IF($C$2=2,COABARU!A414,""))</f>
        <v/>
      </c>
      <c r="E416" t="str">
        <f>IF($C$2=1,"",IF($C$2=2,COABARU!B414,""))</f>
        <v/>
      </c>
    </row>
    <row r="417" spans="1:5">
      <c r="A417">
        <v>413</v>
      </c>
      <c r="B417" t="str">
        <f>C417&amp;":"&amp;COUNTIF($C$5:C417,C417)</f>
        <v>:375</v>
      </c>
      <c r="C417" t="str">
        <f>IF($C$2=1,"",IF($C$2=2,COABARU!I415,""))</f>
        <v/>
      </c>
      <c r="D417" t="str">
        <f>IF($C$2=1,"",IF($C$2=2,COABARU!A415,""))</f>
        <v/>
      </c>
      <c r="E417" t="str">
        <f>IF($C$2=1,"",IF($C$2=2,COABARU!B415,""))</f>
        <v/>
      </c>
    </row>
    <row r="418" spans="1:5">
      <c r="A418">
        <v>414</v>
      </c>
      <c r="B418" t="str">
        <f>C418&amp;":"&amp;COUNTIF($C$5:C418,C418)</f>
        <v>:376</v>
      </c>
      <c r="C418" t="str">
        <f>IF($C$2=1,"",IF($C$2=2,COABARU!I416,""))</f>
        <v/>
      </c>
      <c r="D418" t="str">
        <f>IF($C$2=1,"",IF($C$2=2,COABARU!A416,""))</f>
        <v/>
      </c>
      <c r="E418" t="str">
        <f>IF($C$2=1,"",IF($C$2=2,COABARU!B416,""))</f>
        <v/>
      </c>
    </row>
    <row r="419" spans="1:5">
      <c r="A419">
        <v>415</v>
      </c>
      <c r="B419" t="str">
        <f>C419&amp;":"&amp;COUNTIF($C$5:C419,C419)</f>
        <v>:377</v>
      </c>
      <c r="C419" t="str">
        <f>IF($C$2=1,"",IF($C$2=2,COABARU!I417,""))</f>
        <v/>
      </c>
      <c r="D419" t="str">
        <f>IF($C$2=1,"",IF($C$2=2,COABARU!A417,""))</f>
        <v/>
      </c>
      <c r="E419" t="str">
        <f>IF($C$2=1,"",IF($C$2=2,COABARU!B417,""))</f>
        <v/>
      </c>
    </row>
    <row r="420" spans="1:5">
      <c r="A420">
        <v>416</v>
      </c>
      <c r="B420" t="str">
        <f>C420&amp;":"&amp;COUNTIF($C$5:C420,C420)</f>
        <v>:378</v>
      </c>
      <c r="C420" t="str">
        <f>IF($C$2=1,"",IF($C$2=2,COABARU!I418,""))</f>
        <v/>
      </c>
      <c r="D420" t="str">
        <f>IF($C$2=1,"",IF($C$2=2,COABARU!A418,""))</f>
        <v/>
      </c>
      <c r="E420" t="str">
        <f>IF($C$2=1,"",IF($C$2=2,COABARU!B418,""))</f>
        <v/>
      </c>
    </row>
    <row r="421" spans="1:5">
      <c r="A421">
        <v>417</v>
      </c>
      <c r="B421" t="str">
        <f>C421&amp;":"&amp;COUNTIF($C$5:C421,C421)</f>
        <v>:379</v>
      </c>
      <c r="C421" t="str">
        <f>IF($C$2=1,"",IF($C$2=2,COABARU!I419,""))</f>
        <v/>
      </c>
      <c r="D421" t="str">
        <f>IF($C$2=1,"",IF($C$2=2,COABARU!A419,""))</f>
        <v/>
      </c>
      <c r="E421" t="str">
        <f>IF($C$2=1,"",IF($C$2=2,COABARU!B419,""))</f>
        <v/>
      </c>
    </row>
    <row r="422" spans="1:5">
      <c r="A422">
        <v>418</v>
      </c>
      <c r="B422" t="str">
        <f>C422&amp;":"&amp;COUNTIF($C$5:C422,C422)</f>
        <v>:380</v>
      </c>
      <c r="C422" t="str">
        <f>IF($C$2=1,"",IF($C$2=2,COABARU!I420,""))</f>
        <v/>
      </c>
      <c r="D422" t="str">
        <f>IF($C$2=1,"",IF($C$2=2,COABARU!A420,""))</f>
        <v/>
      </c>
      <c r="E422" t="str">
        <f>IF($C$2=1,"",IF($C$2=2,COABARU!B420,""))</f>
        <v/>
      </c>
    </row>
    <row r="423" spans="1:5">
      <c r="A423">
        <v>419</v>
      </c>
      <c r="B423" t="str">
        <f>C423&amp;":"&amp;COUNTIF($C$5:C423,C423)</f>
        <v>:381</v>
      </c>
      <c r="C423" t="str">
        <f>IF($C$2=1,"",IF($C$2=2,COABARU!I421,""))</f>
        <v/>
      </c>
      <c r="D423" t="str">
        <f>IF($C$2=1,"",IF($C$2=2,COABARU!A421,""))</f>
        <v/>
      </c>
      <c r="E423" t="str">
        <f>IF($C$2=1,"",IF($C$2=2,COABARU!B421,""))</f>
        <v/>
      </c>
    </row>
    <row r="424" spans="1:5">
      <c r="A424">
        <v>420</v>
      </c>
      <c r="B424" t="str">
        <f>C424&amp;":"&amp;COUNTIF($C$5:C424,C424)</f>
        <v>:382</v>
      </c>
      <c r="C424" t="str">
        <f>IF($C$2=1,"",IF($C$2=2,COABARU!I422,""))</f>
        <v/>
      </c>
      <c r="D424" t="str">
        <f>IF($C$2=1,"",IF($C$2=2,COABARU!A422,""))</f>
        <v/>
      </c>
      <c r="E424" t="str">
        <f>IF($C$2=1,"",IF($C$2=2,COABARU!B422,""))</f>
        <v/>
      </c>
    </row>
    <row r="425" spans="1:5">
      <c r="A425">
        <v>421</v>
      </c>
      <c r="B425" t="str">
        <f>C425&amp;":"&amp;COUNTIF($C$5:C425,C425)</f>
        <v>:383</v>
      </c>
      <c r="C425" t="str">
        <f>IF($C$2=1,"",IF($C$2=2,COABARU!I423,""))</f>
        <v/>
      </c>
      <c r="D425" t="str">
        <f>IF($C$2=1,"",IF($C$2=2,COABARU!A423,""))</f>
        <v/>
      </c>
      <c r="E425" t="str">
        <f>IF($C$2=1,"",IF($C$2=2,COABARU!B423,""))</f>
        <v/>
      </c>
    </row>
    <row r="426" spans="1:5">
      <c r="A426">
        <v>422</v>
      </c>
      <c r="B426" t="str">
        <f>C426&amp;":"&amp;COUNTIF($C$5:C426,C426)</f>
        <v>:384</v>
      </c>
      <c r="C426" t="str">
        <f>IF($C$2=1,"",IF($C$2=2,COABARU!I424,""))</f>
        <v/>
      </c>
      <c r="D426" t="str">
        <f>IF($C$2=1,"",IF($C$2=2,COABARU!A424,""))</f>
        <v/>
      </c>
      <c r="E426" t="str">
        <f>IF($C$2=1,"",IF($C$2=2,COABARU!B424,""))</f>
        <v/>
      </c>
    </row>
    <row r="427" spans="1:5">
      <c r="A427">
        <v>423</v>
      </c>
      <c r="B427" t="str">
        <f>C427&amp;":"&amp;COUNTIF($C$5:C427,C427)</f>
        <v>:385</v>
      </c>
      <c r="C427" t="str">
        <f>IF($C$2=1,"",IF($C$2=2,COABARU!I425,""))</f>
        <v/>
      </c>
      <c r="D427" t="str">
        <f>IF($C$2=1,"",IF($C$2=2,COABARU!A425,""))</f>
        <v/>
      </c>
      <c r="E427" t="str">
        <f>IF($C$2=1,"",IF($C$2=2,COABARU!B425,""))</f>
        <v/>
      </c>
    </row>
    <row r="428" spans="1:5">
      <c r="A428">
        <v>424</v>
      </c>
      <c r="B428" t="str">
        <f>C428&amp;":"&amp;COUNTIF($C$5:C428,C428)</f>
        <v>:386</v>
      </c>
      <c r="C428" t="str">
        <f>IF($C$2=1,"",IF($C$2=2,COABARU!I426,""))</f>
        <v/>
      </c>
      <c r="D428" t="str">
        <f>IF($C$2=1,"",IF($C$2=2,COABARU!A426,""))</f>
        <v/>
      </c>
      <c r="E428" t="str">
        <f>IF($C$2=1,"",IF($C$2=2,COABARU!B426,""))</f>
        <v/>
      </c>
    </row>
    <row r="429" spans="1:5">
      <c r="A429">
        <v>425</v>
      </c>
      <c r="B429" t="str">
        <f>C429&amp;":"&amp;COUNTIF($C$5:C429,C429)</f>
        <v>:387</v>
      </c>
      <c r="C429" t="str">
        <f>IF($C$2=1,"",IF($C$2=2,COABARU!I427,""))</f>
        <v/>
      </c>
      <c r="D429" t="str">
        <f>IF($C$2=1,"",IF($C$2=2,COABARU!A427,""))</f>
        <v/>
      </c>
      <c r="E429" t="str">
        <f>IF($C$2=1,"",IF($C$2=2,COABARU!B427,""))</f>
        <v/>
      </c>
    </row>
    <row r="430" spans="1:5">
      <c r="A430">
        <v>426</v>
      </c>
      <c r="B430" t="str">
        <f>C430&amp;":"&amp;COUNTIF($C$5:C430,C430)</f>
        <v>:388</v>
      </c>
      <c r="C430" t="str">
        <f>IF($C$2=1,"",IF($C$2=2,COABARU!I428,""))</f>
        <v/>
      </c>
      <c r="D430" t="str">
        <f>IF($C$2=1,"",IF($C$2=2,COABARU!A428,""))</f>
        <v/>
      </c>
      <c r="E430" t="str">
        <f>IF($C$2=1,"",IF($C$2=2,COABARU!B428,""))</f>
        <v/>
      </c>
    </row>
    <row r="431" spans="1:5">
      <c r="A431">
        <v>427</v>
      </c>
      <c r="B431" t="str">
        <f>C431&amp;":"&amp;COUNTIF($C$5:C431,C431)</f>
        <v>:389</v>
      </c>
      <c r="C431" t="str">
        <f>IF($C$2=1,"",IF($C$2=2,COABARU!I429,""))</f>
        <v/>
      </c>
      <c r="D431" t="str">
        <f>IF($C$2=1,"",IF($C$2=2,COABARU!A429,""))</f>
        <v/>
      </c>
      <c r="E431" t="str">
        <f>IF($C$2=1,"",IF($C$2=2,COABARU!B429,""))</f>
        <v/>
      </c>
    </row>
    <row r="432" spans="1:5">
      <c r="A432">
        <v>428</v>
      </c>
      <c r="B432" t="str">
        <f>C432&amp;":"&amp;COUNTIF($C$5:C432,C432)</f>
        <v>:390</v>
      </c>
      <c r="C432" t="str">
        <f>IF($C$2=1,"",IF($C$2=2,COABARU!I430,""))</f>
        <v/>
      </c>
      <c r="D432" t="str">
        <f>IF($C$2=1,"",IF($C$2=2,COABARU!A430,""))</f>
        <v/>
      </c>
      <c r="E432" t="str">
        <f>IF($C$2=1,"",IF($C$2=2,COABARU!B430,""))</f>
        <v/>
      </c>
    </row>
    <row r="433" spans="1:5">
      <c r="A433">
        <v>429</v>
      </c>
      <c r="B433" t="str">
        <f>C433&amp;":"&amp;COUNTIF($C$5:C433,C433)</f>
        <v>:391</v>
      </c>
      <c r="C433" t="str">
        <f>IF($C$2=1,"",IF($C$2=2,COABARU!I431,""))</f>
        <v/>
      </c>
      <c r="D433" t="str">
        <f>IF($C$2=1,"",IF($C$2=2,COABARU!A431,""))</f>
        <v/>
      </c>
      <c r="E433" t="str">
        <f>IF($C$2=1,"",IF($C$2=2,COABARU!B431,""))</f>
        <v/>
      </c>
    </row>
    <row r="434" spans="1:5">
      <c r="A434">
        <v>430</v>
      </c>
      <c r="B434" t="str">
        <f>C434&amp;":"&amp;COUNTIF($C$5:C434,C434)</f>
        <v>:392</v>
      </c>
      <c r="C434" t="str">
        <f>IF($C$2=1,"",IF($C$2=2,COABARU!I432,""))</f>
        <v/>
      </c>
      <c r="D434" t="str">
        <f>IF($C$2=1,"",IF($C$2=2,COABARU!A432,""))</f>
        <v/>
      </c>
      <c r="E434" t="str">
        <f>IF($C$2=1,"",IF($C$2=2,COABARU!B432,""))</f>
        <v/>
      </c>
    </row>
    <row r="435" spans="1:5">
      <c r="A435">
        <v>431</v>
      </c>
      <c r="B435" t="str">
        <f>C435&amp;":"&amp;COUNTIF($C$5:C435,C435)</f>
        <v>:393</v>
      </c>
      <c r="C435" t="str">
        <f>IF($C$2=1,"",IF($C$2=2,COABARU!I433,""))</f>
        <v/>
      </c>
      <c r="D435" t="str">
        <f>IF($C$2=1,"",IF($C$2=2,COABARU!A433,""))</f>
        <v/>
      </c>
      <c r="E435" t="str">
        <f>IF($C$2=1,"",IF($C$2=2,COABARU!B433,""))</f>
        <v/>
      </c>
    </row>
    <row r="436" spans="1:5">
      <c r="A436">
        <v>432</v>
      </c>
      <c r="B436" t="str">
        <f>C436&amp;":"&amp;COUNTIF($C$5:C436,C436)</f>
        <v>:394</v>
      </c>
      <c r="C436" t="str">
        <f>IF($C$2=1,"",IF($C$2=2,COABARU!I434,""))</f>
        <v/>
      </c>
      <c r="D436" t="str">
        <f>IF($C$2=1,"",IF($C$2=2,COABARU!A434,""))</f>
        <v/>
      </c>
      <c r="E436" t="str">
        <f>IF($C$2=1,"",IF($C$2=2,COABARU!B434,""))</f>
        <v/>
      </c>
    </row>
    <row r="437" spans="1:5">
      <c r="A437">
        <v>433</v>
      </c>
      <c r="B437" t="str">
        <f>C437&amp;":"&amp;COUNTIF($C$5:C437,C437)</f>
        <v>:395</v>
      </c>
      <c r="C437" t="str">
        <f>IF($C$2=1,"",IF($C$2=2,COABARU!I435,""))</f>
        <v/>
      </c>
      <c r="D437" t="str">
        <f>IF($C$2=1,"",IF($C$2=2,COABARU!A435,""))</f>
        <v/>
      </c>
      <c r="E437" t="str">
        <f>IF($C$2=1,"",IF($C$2=2,COABARU!B435,""))</f>
        <v/>
      </c>
    </row>
    <row r="438" spans="1:5">
      <c r="A438">
        <v>434</v>
      </c>
      <c r="B438" t="str">
        <f>C438&amp;":"&amp;COUNTIF($C$5:C438,C438)</f>
        <v>:396</v>
      </c>
      <c r="C438" t="str">
        <f>IF($C$2=1,"",IF($C$2=2,COABARU!I436,""))</f>
        <v/>
      </c>
      <c r="D438" t="str">
        <f>IF($C$2=1,"",IF($C$2=2,COABARU!A436,""))</f>
        <v/>
      </c>
      <c r="E438" t="str">
        <f>IF($C$2=1,"",IF($C$2=2,COABARU!B436,""))</f>
        <v/>
      </c>
    </row>
    <row r="439" spans="1:5">
      <c r="A439">
        <v>435</v>
      </c>
      <c r="B439" t="str">
        <f>C439&amp;":"&amp;COUNTIF($C$5:C439,C439)</f>
        <v>:397</v>
      </c>
      <c r="C439" t="str">
        <f>IF($C$2=1,"",IF($C$2=2,COABARU!I437,""))</f>
        <v/>
      </c>
      <c r="D439" t="str">
        <f>IF($C$2=1,"",IF($C$2=2,COABARU!A437,""))</f>
        <v/>
      </c>
      <c r="E439" t="str">
        <f>IF($C$2=1,"",IF($C$2=2,COABARU!B437,""))</f>
        <v/>
      </c>
    </row>
    <row r="440" spans="1:5">
      <c r="A440">
        <v>436</v>
      </c>
      <c r="B440" t="str">
        <f>C440&amp;":"&amp;COUNTIF($C$5:C440,C440)</f>
        <v>:398</v>
      </c>
      <c r="C440" t="str">
        <f>IF($C$2=1,"",IF($C$2=2,COABARU!I438,""))</f>
        <v/>
      </c>
      <c r="D440" t="str">
        <f>IF($C$2=1,"",IF($C$2=2,COABARU!A438,""))</f>
        <v/>
      </c>
      <c r="E440" t="str">
        <f>IF($C$2=1,"",IF($C$2=2,COABARU!B438,""))</f>
        <v/>
      </c>
    </row>
    <row r="441" spans="1:5">
      <c r="A441">
        <v>437</v>
      </c>
      <c r="B441" t="str">
        <f>C441&amp;":"&amp;COUNTIF($C$5:C441,C441)</f>
        <v>:399</v>
      </c>
      <c r="C441" t="str">
        <f>IF($C$2=1,"",IF($C$2=2,COABARU!I439,""))</f>
        <v/>
      </c>
      <c r="D441" t="str">
        <f>IF($C$2=1,"",IF($C$2=2,COABARU!A439,""))</f>
        <v/>
      </c>
      <c r="E441" t="str">
        <f>IF($C$2=1,"",IF($C$2=2,COABARU!B439,""))</f>
        <v/>
      </c>
    </row>
    <row r="442" spans="1:5">
      <c r="A442">
        <v>438</v>
      </c>
      <c r="B442" t="str">
        <f>C442&amp;":"&amp;COUNTIF($C$5:C442,C442)</f>
        <v>:400</v>
      </c>
      <c r="C442" t="str">
        <f>IF($C$2=1,"",IF($C$2=2,COABARU!I440,""))</f>
        <v/>
      </c>
      <c r="D442" t="str">
        <f>IF($C$2=1,"",IF($C$2=2,COABARU!A440,""))</f>
        <v/>
      </c>
      <c r="E442" t="str">
        <f>IF($C$2=1,"",IF($C$2=2,COABARU!B440,""))</f>
        <v/>
      </c>
    </row>
    <row r="443" spans="1:5">
      <c r="A443">
        <v>439</v>
      </c>
      <c r="B443" t="str">
        <f>C443&amp;":"&amp;COUNTIF($C$5:C443,C443)</f>
        <v>:401</v>
      </c>
      <c r="C443" t="str">
        <f>IF($C$2=1,"",IF($C$2=2,COABARU!I441,""))</f>
        <v/>
      </c>
      <c r="D443" t="str">
        <f>IF($C$2=1,"",IF($C$2=2,COABARU!A441,""))</f>
        <v/>
      </c>
      <c r="E443" t="str">
        <f>IF($C$2=1,"",IF($C$2=2,COABARU!B441,""))</f>
        <v/>
      </c>
    </row>
    <row r="444" spans="1:5">
      <c r="A444">
        <v>440</v>
      </c>
      <c r="B444" t="str">
        <f>C444&amp;":"&amp;COUNTIF($C$5:C444,C444)</f>
        <v>:402</v>
      </c>
      <c r="C444" t="str">
        <f>IF($C$2=1,"",IF($C$2=2,COABARU!I442,""))</f>
        <v/>
      </c>
      <c r="D444" t="str">
        <f>IF($C$2=1,"",IF($C$2=2,COABARU!A442,""))</f>
        <v/>
      </c>
      <c r="E444" t="str">
        <f>IF($C$2=1,"",IF($C$2=2,COABARU!B442,""))</f>
        <v/>
      </c>
    </row>
    <row r="445" spans="1:5">
      <c r="A445">
        <v>441</v>
      </c>
      <c r="B445" t="str">
        <f>C445&amp;":"&amp;COUNTIF($C$5:C445,C445)</f>
        <v>:403</v>
      </c>
      <c r="C445" t="str">
        <f>IF($C$2=1,"",IF($C$2=2,COABARU!I443,""))</f>
        <v/>
      </c>
      <c r="D445" t="str">
        <f>IF($C$2=1,"",IF($C$2=2,COABARU!A443,""))</f>
        <v/>
      </c>
      <c r="E445" t="str">
        <f>IF($C$2=1,"",IF($C$2=2,COABARU!B443,""))</f>
        <v/>
      </c>
    </row>
    <row r="446" spans="1:5">
      <c r="A446">
        <v>442</v>
      </c>
      <c r="B446" t="str">
        <f>C446&amp;":"&amp;COUNTIF($C$5:C446,C446)</f>
        <v>:404</v>
      </c>
      <c r="C446" t="str">
        <f>IF($C$2=1,"",IF($C$2=2,COABARU!I444,""))</f>
        <v/>
      </c>
      <c r="D446" t="str">
        <f>IF($C$2=1,"",IF($C$2=2,COABARU!A444,""))</f>
        <v/>
      </c>
      <c r="E446" t="str">
        <f>IF($C$2=1,"",IF($C$2=2,COABARU!B444,""))</f>
        <v/>
      </c>
    </row>
    <row r="447" spans="1:5">
      <c r="A447">
        <v>443</v>
      </c>
      <c r="B447" t="str">
        <f>C447&amp;":"&amp;COUNTIF($C$5:C447,C447)</f>
        <v>:405</v>
      </c>
      <c r="C447" t="str">
        <f>IF($C$2=1,"",IF($C$2=2,COABARU!I445,""))</f>
        <v/>
      </c>
      <c r="D447" t="str">
        <f>IF($C$2=1,"",IF($C$2=2,COABARU!A445,""))</f>
        <v/>
      </c>
      <c r="E447" t="str">
        <f>IF($C$2=1,"",IF($C$2=2,COABARU!B445,""))</f>
        <v/>
      </c>
    </row>
    <row r="448" spans="1:5">
      <c r="A448">
        <v>444</v>
      </c>
      <c r="B448" t="str">
        <f>C448&amp;":"&amp;COUNTIF($C$5:C448,C448)</f>
        <v>:406</v>
      </c>
      <c r="C448" t="str">
        <f>IF($C$2=1,"",IF($C$2=2,COABARU!I446,""))</f>
        <v/>
      </c>
      <c r="D448" t="str">
        <f>IF($C$2=1,"",IF($C$2=2,COABARU!A446,""))</f>
        <v/>
      </c>
      <c r="E448" t="str">
        <f>IF($C$2=1,"",IF($C$2=2,COABARU!B446,""))</f>
        <v/>
      </c>
    </row>
    <row r="449" spans="1:5">
      <c r="A449">
        <v>445</v>
      </c>
      <c r="B449" t="str">
        <f>C449&amp;":"&amp;COUNTIF($C$5:C449,C449)</f>
        <v>:407</v>
      </c>
      <c r="C449" t="str">
        <f>IF($C$2=1,"",IF($C$2=2,COABARU!I447,""))</f>
        <v/>
      </c>
      <c r="D449" t="str">
        <f>IF($C$2=1,"",IF($C$2=2,COABARU!A447,""))</f>
        <v/>
      </c>
      <c r="E449" t="str">
        <f>IF($C$2=1,"",IF($C$2=2,COABARU!B447,""))</f>
        <v/>
      </c>
    </row>
    <row r="450" spans="1:5">
      <c r="A450">
        <v>446</v>
      </c>
      <c r="B450" t="str">
        <f>C450&amp;":"&amp;COUNTIF($C$5:C450,C450)</f>
        <v>:408</v>
      </c>
      <c r="C450" t="str">
        <f>IF($C$2=1,"",IF($C$2=2,COABARU!I448,""))</f>
        <v/>
      </c>
      <c r="D450" t="str">
        <f>IF($C$2=1,"",IF($C$2=2,COABARU!A448,""))</f>
        <v/>
      </c>
      <c r="E450" t="str">
        <f>IF($C$2=1,"",IF($C$2=2,COABARU!B448,""))</f>
        <v/>
      </c>
    </row>
    <row r="451" spans="1:5">
      <c r="A451">
        <v>447</v>
      </c>
      <c r="B451" t="str">
        <f>C451&amp;":"&amp;COUNTIF($C$5:C451,C451)</f>
        <v>:409</v>
      </c>
      <c r="C451" t="str">
        <f>IF($C$2=1,"",IF($C$2=2,COABARU!I449,""))</f>
        <v/>
      </c>
      <c r="D451" t="str">
        <f>IF($C$2=1,"",IF($C$2=2,COABARU!A449,""))</f>
        <v/>
      </c>
      <c r="E451" t="str">
        <f>IF($C$2=1,"",IF($C$2=2,COABARU!B449,""))</f>
        <v/>
      </c>
    </row>
    <row r="452" spans="1:5">
      <c r="A452">
        <v>448</v>
      </c>
      <c r="B452" t="str">
        <f>C452&amp;":"&amp;COUNTIF($C$5:C452,C452)</f>
        <v>:410</v>
      </c>
      <c r="C452" t="str">
        <f>IF($C$2=1,"",IF($C$2=2,COABARU!I450,""))</f>
        <v/>
      </c>
      <c r="D452" t="str">
        <f>IF($C$2=1,"",IF($C$2=2,COABARU!A450,""))</f>
        <v/>
      </c>
      <c r="E452" t="str">
        <f>IF($C$2=1,"",IF($C$2=2,COABARU!B450,""))</f>
        <v/>
      </c>
    </row>
    <row r="453" spans="1:5">
      <c r="A453">
        <v>449</v>
      </c>
      <c r="B453" t="str">
        <f>C453&amp;":"&amp;COUNTIF($C$5:C453,C453)</f>
        <v>:411</v>
      </c>
      <c r="C453" t="str">
        <f>IF($C$2=1,"",IF($C$2=2,COABARU!I451,""))</f>
        <v/>
      </c>
      <c r="D453" t="str">
        <f>IF($C$2=1,"",IF($C$2=2,COABARU!A451,""))</f>
        <v/>
      </c>
      <c r="E453" t="str">
        <f>IF($C$2=1,"",IF($C$2=2,COABARU!B451,""))</f>
        <v/>
      </c>
    </row>
    <row r="454" spans="1:5">
      <c r="A454">
        <v>450</v>
      </c>
      <c r="B454" t="str">
        <f>C454&amp;":"&amp;COUNTIF($C$5:C454,C454)</f>
        <v>:412</v>
      </c>
      <c r="C454" t="str">
        <f>IF($C$2=1,"",IF($C$2=2,COABARU!I452,""))</f>
        <v/>
      </c>
      <c r="D454" t="str">
        <f>IF($C$2=1,"",IF($C$2=2,COABARU!A452,""))</f>
        <v/>
      </c>
      <c r="E454" t="str">
        <f>IF($C$2=1,"",IF($C$2=2,COABARU!B452,""))</f>
        <v/>
      </c>
    </row>
    <row r="455" spans="1:5">
      <c r="A455">
        <v>451</v>
      </c>
      <c r="B455" t="str">
        <f>C455&amp;":"&amp;COUNTIF($C$5:C455,C455)</f>
        <v>:413</v>
      </c>
      <c r="C455" t="str">
        <f>IF($C$2=1,"",IF($C$2=2,COABARU!I453,""))</f>
        <v/>
      </c>
      <c r="D455" t="str">
        <f>IF($C$2=1,"",IF($C$2=2,COABARU!A453,""))</f>
        <v/>
      </c>
      <c r="E455" t="str">
        <f>IF($C$2=1,"",IF($C$2=2,COABARU!B453,""))</f>
        <v/>
      </c>
    </row>
    <row r="456" spans="1:5">
      <c r="A456">
        <v>452</v>
      </c>
      <c r="B456" t="str">
        <f>C456&amp;":"&amp;COUNTIF($C$5:C456,C456)</f>
        <v>:414</v>
      </c>
      <c r="C456" t="str">
        <f>IF($C$2=1,"",IF($C$2=2,COABARU!I454,""))</f>
        <v/>
      </c>
      <c r="D456" t="str">
        <f>IF($C$2=1,"",IF($C$2=2,COABARU!A454,""))</f>
        <v/>
      </c>
      <c r="E456" t="str">
        <f>IF($C$2=1,"",IF($C$2=2,COABARU!B454,""))</f>
        <v/>
      </c>
    </row>
    <row r="457" spans="1:5">
      <c r="A457">
        <v>453</v>
      </c>
      <c r="B457" t="str">
        <f>C457&amp;":"&amp;COUNTIF($C$5:C457,C457)</f>
        <v>:415</v>
      </c>
      <c r="C457" t="str">
        <f>IF($C$2=1,"",IF($C$2=2,COABARU!I455,""))</f>
        <v/>
      </c>
      <c r="D457" t="str">
        <f>IF($C$2=1,"",IF($C$2=2,COABARU!A455,""))</f>
        <v/>
      </c>
      <c r="E457" t="str">
        <f>IF($C$2=1,"",IF($C$2=2,COABARU!B455,""))</f>
        <v/>
      </c>
    </row>
    <row r="458" spans="1:5">
      <c r="A458">
        <v>454</v>
      </c>
      <c r="B458" t="str">
        <f>C458&amp;":"&amp;COUNTIF($C$5:C458,C458)</f>
        <v>:416</v>
      </c>
      <c r="C458" t="str">
        <f>IF($C$2=1,"",IF($C$2=2,COABARU!I456,""))</f>
        <v/>
      </c>
      <c r="D458" t="str">
        <f>IF($C$2=1,"",IF($C$2=2,COABARU!A456,""))</f>
        <v/>
      </c>
      <c r="E458" t="str">
        <f>IF($C$2=1,"",IF($C$2=2,COABARU!B456,""))</f>
        <v/>
      </c>
    </row>
    <row r="459" spans="1:5">
      <c r="A459">
        <v>455</v>
      </c>
      <c r="B459" t="str">
        <f>C459&amp;":"&amp;COUNTIF($C$5:C459,C459)</f>
        <v>:417</v>
      </c>
      <c r="C459" t="str">
        <f>IF($C$2=1,"",IF($C$2=2,COABARU!I457,""))</f>
        <v/>
      </c>
      <c r="D459" t="str">
        <f>IF($C$2=1,"",IF($C$2=2,COABARU!A457,""))</f>
        <v/>
      </c>
      <c r="E459" t="str">
        <f>IF($C$2=1,"",IF($C$2=2,COABARU!B457,""))</f>
        <v/>
      </c>
    </row>
    <row r="460" spans="1:5">
      <c r="A460">
        <v>456</v>
      </c>
      <c r="B460" t="str">
        <f>C460&amp;":"&amp;COUNTIF($C$5:C460,C460)</f>
        <v>:418</v>
      </c>
      <c r="C460" t="str">
        <f>IF($C$2=1,"",IF($C$2=2,COABARU!I458,""))</f>
        <v/>
      </c>
      <c r="D460" t="str">
        <f>IF($C$2=1,"",IF($C$2=2,COABARU!A458,""))</f>
        <v/>
      </c>
      <c r="E460" t="str">
        <f>IF($C$2=1,"",IF($C$2=2,COABARU!B458,""))</f>
        <v/>
      </c>
    </row>
    <row r="461" spans="1:5">
      <c r="A461">
        <v>457</v>
      </c>
      <c r="B461" t="str">
        <f>C461&amp;":"&amp;COUNTIF($C$5:C461,C461)</f>
        <v>:419</v>
      </c>
      <c r="C461" t="str">
        <f>IF($C$2=1,"",IF($C$2=2,COABARU!I459,""))</f>
        <v/>
      </c>
      <c r="D461" t="str">
        <f>IF($C$2=1,"",IF($C$2=2,COABARU!A459,""))</f>
        <v/>
      </c>
      <c r="E461" t="str">
        <f>IF($C$2=1,"",IF($C$2=2,COABARU!B459,""))</f>
        <v/>
      </c>
    </row>
    <row r="462" spans="1:5">
      <c r="A462">
        <v>458</v>
      </c>
      <c r="B462" t="str">
        <f>C462&amp;":"&amp;COUNTIF($C$5:C462,C462)</f>
        <v>:420</v>
      </c>
      <c r="C462" t="str">
        <f>IF($C$2=1,"",IF($C$2=2,COABARU!I460,""))</f>
        <v/>
      </c>
      <c r="D462" t="str">
        <f>IF($C$2=1,"",IF($C$2=2,COABARU!A460,""))</f>
        <v/>
      </c>
      <c r="E462" t="str">
        <f>IF($C$2=1,"",IF($C$2=2,COABARU!B460,""))</f>
        <v/>
      </c>
    </row>
    <row r="463" spans="1:5">
      <c r="A463">
        <v>459</v>
      </c>
      <c r="B463" t="str">
        <f>C463&amp;":"&amp;COUNTIF($C$5:C463,C463)</f>
        <v>:421</v>
      </c>
      <c r="C463" t="str">
        <f>IF($C$2=1,"",IF($C$2=2,COABARU!I461,""))</f>
        <v/>
      </c>
      <c r="D463" t="str">
        <f>IF($C$2=1,"",IF($C$2=2,COABARU!A461,""))</f>
        <v/>
      </c>
      <c r="E463" t="str">
        <f>IF($C$2=1,"",IF($C$2=2,COABARU!B461,""))</f>
        <v/>
      </c>
    </row>
    <row r="464" spans="1:5">
      <c r="A464">
        <v>460</v>
      </c>
      <c r="B464" t="str">
        <f>C464&amp;":"&amp;COUNTIF($C$5:C464,C464)</f>
        <v>:422</v>
      </c>
      <c r="C464" t="str">
        <f>IF($C$2=1,"",IF($C$2=2,COABARU!I462,""))</f>
        <v/>
      </c>
      <c r="D464" t="str">
        <f>IF($C$2=1,"",IF($C$2=2,COABARU!A462,""))</f>
        <v/>
      </c>
      <c r="E464" t="str">
        <f>IF($C$2=1,"",IF($C$2=2,COABARU!B462,""))</f>
        <v/>
      </c>
    </row>
    <row r="465" spans="1:5">
      <c r="A465">
        <v>461</v>
      </c>
      <c r="B465" t="str">
        <f>C465&amp;":"&amp;COUNTIF($C$5:C465,C465)</f>
        <v>:423</v>
      </c>
      <c r="C465" t="str">
        <f>IF($C$2=1,"",IF($C$2=2,COABARU!I463,""))</f>
        <v/>
      </c>
      <c r="D465" t="str">
        <f>IF($C$2=1,"",IF($C$2=2,COABARU!A463,""))</f>
        <v/>
      </c>
      <c r="E465" t="str">
        <f>IF($C$2=1,"",IF($C$2=2,COABARU!B463,""))</f>
        <v/>
      </c>
    </row>
    <row r="466" spans="1:5">
      <c r="A466">
        <v>462</v>
      </c>
      <c r="B466" t="str">
        <f>C466&amp;":"&amp;COUNTIF($C$5:C466,C466)</f>
        <v>:424</v>
      </c>
      <c r="C466" t="str">
        <f>IF($C$2=1,"",IF($C$2=2,COABARU!I464,""))</f>
        <v/>
      </c>
      <c r="D466" t="str">
        <f>IF($C$2=1,"",IF($C$2=2,COABARU!A464,""))</f>
        <v/>
      </c>
      <c r="E466" t="str">
        <f>IF($C$2=1,"",IF($C$2=2,COABARU!B464,""))</f>
        <v/>
      </c>
    </row>
    <row r="467" spans="1:5">
      <c r="A467">
        <v>463</v>
      </c>
      <c r="B467" t="str">
        <f>C467&amp;":"&amp;COUNTIF($C$5:C467,C467)</f>
        <v>:425</v>
      </c>
      <c r="C467" t="str">
        <f>IF($C$2=1,"",IF($C$2=2,COABARU!I465,""))</f>
        <v/>
      </c>
      <c r="D467" t="str">
        <f>IF($C$2=1,"",IF($C$2=2,COABARU!A465,""))</f>
        <v/>
      </c>
      <c r="E467" t="str">
        <f>IF($C$2=1,"",IF($C$2=2,COABARU!B465,""))</f>
        <v/>
      </c>
    </row>
    <row r="468" spans="1:5">
      <c r="A468">
        <v>464</v>
      </c>
      <c r="B468" t="str">
        <f>C468&amp;":"&amp;COUNTIF($C$5:C468,C468)</f>
        <v>:426</v>
      </c>
      <c r="C468" t="str">
        <f>IF($C$2=1,"",IF($C$2=2,COABARU!I466,""))</f>
        <v/>
      </c>
      <c r="D468" t="str">
        <f>IF($C$2=1,"",IF($C$2=2,COABARU!A466,""))</f>
        <v/>
      </c>
      <c r="E468" t="str">
        <f>IF($C$2=1,"",IF($C$2=2,COABARU!B466,""))</f>
        <v/>
      </c>
    </row>
    <row r="469" spans="1:5">
      <c r="A469">
        <v>465</v>
      </c>
      <c r="B469" t="str">
        <f>C469&amp;":"&amp;COUNTIF($C$5:C469,C469)</f>
        <v>:427</v>
      </c>
      <c r="C469" t="str">
        <f>IF($C$2=1,"",IF($C$2=2,COABARU!I467,""))</f>
        <v/>
      </c>
      <c r="D469" t="str">
        <f>IF($C$2=1,"",IF($C$2=2,COABARU!A467,""))</f>
        <v/>
      </c>
      <c r="E469" t="str">
        <f>IF($C$2=1,"",IF($C$2=2,COABARU!B467,""))</f>
        <v/>
      </c>
    </row>
    <row r="470" spans="1:5">
      <c r="A470">
        <v>466</v>
      </c>
      <c r="B470" t="str">
        <f>C470&amp;":"&amp;COUNTIF($C$5:C470,C470)</f>
        <v>:428</v>
      </c>
      <c r="C470" t="str">
        <f>IF($C$2=1,"",IF($C$2=2,COABARU!I468,""))</f>
        <v/>
      </c>
      <c r="D470" t="str">
        <f>IF($C$2=1,"",IF($C$2=2,COABARU!A468,""))</f>
        <v/>
      </c>
      <c r="E470" t="str">
        <f>IF($C$2=1,"",IF($C$2=2,COABARU!B468,""))</f>
        <v/>
      </c>
    </row>
    <row r="471" spans="1:5">
      <c r="A471">
        <v>467</v>
      </c>
      <c r="B471" t="str">
        <f>C471&amp;":"&amp;COUNTIF($C$5:C471,C471)</f>
        <v>:429</v>
      </c>
      <c r="C471" t="str">
        <f>IF($C$2=1,"",IF($C$2=2,COABARU!I469,""))</f>
        <v/>
      </c>
      <c r="D471" t="str">
        <f>IF($C$2=1,"",IF($C$2=2,COABARU!A469,""))</f>
        <v/>
      </c>
      <c r="E471" t="str">
        <f>IF($C$2=1,"",IF($C$2=2,COABARU!B469,""))</f>
        <v/>
      </c>
    </row>
    <row r="472" spans="1:5">
      <c r="A472">
        <v>468</v>
      </c>
      <c r="B472" t="str">
        <f>C472&amp;":"&amp;COUNTIF($C$5:C472,C472)</f>
        <v>:430</v>
      </c>
      <c r="C472" t="str">
        <f>IF($C$2=1,"",IF($C$2=2,COABARU!I470,""))</f>
        <v/>
      </c>
      <c r="D472" t="str">
        <f>IF($C$2=1,"",IF($C$2=2,COABARU!A470,""))</f>
        <v/>
      </c>
      <c r="E472" t="str">
        <f>IF($C$2=1,"",IF($C$2=2,COABARU!B470,""))</f>
        <v/>
      </c>
    </row>
    <row r="473" spans="1:5">
      <c r="A473">
        <v>469</v>
      </c>
      <c r="B473" t="str">
        <f>C473&amp;":"&amp;COUNTIF($C$5:C473,C473)</f>
        <v>:431</v>
      </c>
      <c r="C473" t="str">
        <f>IF($C$2=1,"",IF($C$2=2,COABARU!I471,""))</f>
        <v/>
      </c>
      <c r="D473" t="str">
        <f>IF($C$2=1,"",IF($C$2=2,COABARU!A471,""))</f>
        <v/>
      </c>
      <c r="E473" t="str">
        <f>IF($C$2=1,"",IF($C$2=2,COABARU!B471,""))</f>
        <v/>
      </c>
    </row>
    <row r="474" spans="1:5">
      <c r="A474">
        <v>470</v>
      </c>
      <c r="B474" t="str">
        <f>C474&amp;":"&amp;COUNTIF($C$5:C474,C474)</f>
        <v>:432</v>
      </c>
      <c r="C474" t="str">
        <f>IF($C$2=1,"",IF($C$2=2,COABARU!I472,""))</f>
        <v/>
      </c>
      <c r="D474" t="str">
        <f>IF($C$2=1,"",IF($C$2=2,COABARU!A472,""))</f>
        <v/>
      </c>
      <c r="E474" t="str">
        <f>IF($C$2=1,"",IF($C$2=2,COABARU!B472,""))</f>
        <v/>
      </c>
    </row>
    <row r="475" spans="1:5">
      <c r="A475">
        <v>471</v>
      </c>
      <c r="B475" t="str">
        <f>C475&amp;":"&amp;COUNTIF($C$5:C475,C475)</f>
        <v>:433</v>
      </c>
      <c r="C475" t="str">
        <f>IF($C$2=1,"",IF($C$2=2,COABARU!I473,""))</f>
        <v/>
      </c>
      <c r="D475" t="str">
        <f>IF($C$2=1,"",IF($C$2=2,COABARU!A473,""))</f>
        <v/>
      </c>
      <c r="E475" t="str">
        <f>IF($C$2=1,"",IF($C$2=2,COABARU!B473,""))</f>
        <v/>
      </c>
    </row>
    <row r="476" spans="1:5">
      <c r="A476">
        <v>472</v>
      </c>
      <c r="B476" t="str">
        <f>C476&amp;":"&amp;COUNTIF($C$5:C476,C476)</f>
        <v>:434</v>
      </c>
      <c r="C476" t="str">
        <f>IF($C$2=1,"",IF($C$2=2,COABARU!I474,""))</f>
        <v/>
      </c>
      <c r="D476" t="str">
        <f>IF($C$2=1,"",IF($C$2=2,COABARU!A474,""))</f>
        <v/>
      </c>
      <c r="E476" t="str">
        <f>IF($C$2=1,"",IF($C$2=2,COABARU!B474,""))</f>
        <v/>
      </c>
    </row>
    <row r="477" spans="1:5">
      <c r="A477">
        <v>473</v>
      </c>
      <c r="B477" t="str">
        <f>C477&amp;":"&amp;COUNTIF($C$5:C477,C477)</f>
        <v>:435</v>
      </c>
      <c r="C477" t="str">
        <f>IF($C$2=1,"",IF($C$2=2,COABARU!I475,""))</f>
        <v/>
      </c>
      <c r="D477" t="str">
        <f>IF($C$2=1,"",IF($C$2=2,COABARU!A475,""))</f>
        <v/>
      </c>
      <c r="E477" t="str">
        <f>IF($C$2=1,"",IF($C$2=2,COABARU!B475,""))</f>
        <v/>
      </c>
    </row>
    <row r="478" spans="1:5">
      <c r="A478">
        <v>474</v>
      </c>
      <c r="B478" t="str">
        <f>C478&amp;":"&amp;COUNTIF($C$5:C478,C478)</f>
        <v>:436</v>
      </c>
      <c r="C478" t="str">
        <f>IF($C$2=1,"",IF($C$2=2,COABARU!I476,""))</f>
        <v/>
      </c>
      <c r="D478" t="str">
        <f>IF($C$2=1,"",IF($C$2=2,COABARU!A476,""))</f>
        <v/>
      </c>
      <c r="E478" t="str">
        <f>IF($C$2=1,"",IF($C$2=2,COABARU!B476,""))</f>
        <v/>
      </c>
    </row>
    <row r="479" spans="1:5">
      <c r="A479">
        <v>475</v>
      </c>
      <c r="B479" t="str">
        <f>C479&amp;":"&amp;COUNTIF($C$5:C479,C479)</f>
        <v>:437</v>
      </c>
      <c r="C479" t="str">
        <f>IF($C$2=1,"",IF($C$2=2,COABARU!I477,""))</f>
        <v/>
      </c>
      <c r="D479" t="str">
        <f>IF($C$2=1,"",IF($C$2=2,COABARU!A477,""))</f>
        <v/>
      </c>
      <c r="E479" t="str">
        <f>IF($C$2=1,"",IF($C$2=2,COABARU!B477,""))</f>
        <v/>
      </c>
    </row>
    <row r="480" spans="1:5">
      <c r="A480">
        <v>476</v>
      </c>
      <c r="B480" t="str">
        <f>C480&amp;":"&amp;COUNTIF($C$5:C480,C480)</f>
        <v>:438</v>
      </c>
      <c r="C480" t="str">
        <f>IF($C$2=1,"",IF($C$2=2,COABARU!I478,""))</f>
        <v/>
      </c>
      <c r="D480" t="str">
        <f>IF($C$2=1,"",IF($C$2=2,COABARU!A478,""))</f>
        <v/>
      </c>
      <c r="E480" t="str">
        <f>IF($C$2=1,"",IF($C$2=2,COABARU!B478,""))</f>
        <v/>
      </c>
    </row>
    <row r="481" spans="1:5">
      <c r="A481">
        <v>477</v>
      </c>
      <c r="B481" t="str">
        <f>C481&amp;":"&amp;COUNTIF($C$5:C481,C481)</f>
        <v>:439</v>
      </c>
      <c r="C481" t="str">
        <f>IF($C$2=1,"",IF($C$2=2,COABARU!I479,""))</f>
        <v/>
      </c>
      <c r="D481" t="str">
        <f>IF($C$2=1,"",IF($C$2=2,COABARU!A479,""))</f>
        <v/>
      </c>
      <c r="E481" t="str">
        <f>IF($C$2=1,"",IF($C$2=2,COABARU!B479,""))</f>
        <v/>
      </c>
    </row>
    <row r="482" spans="1:5">
      <c r="A482">
        <v>478</v>
      </c>
      <c r="B482" t="str">
        <f>C482&amp;":"&amp;COUNTIF($C$5:C482,C482)</f>
        <v>:440</v>
      </c>
      <c r="C482" t="str">
        <f>IF($C$2=1,"",IF($C$2=2,COABARU!I480,""))</f>
        <v/>
      </c>
      <c r="D482" t="str">
        <f>IF($C$2=1,"",IF($C$2=2,COABARU!A480,""))</f>
        <v/>
      </c>
      <c r="E482" t="str">
        <f>IF($C$2=1,"",IF($C$2=2,COABARU!B480,""))</f>
        <v/>
      </c>
    </row>
    <row r="483" spans="1:5">
      <c r="A483">
        <v>479</v>
      </c>
      <c r="B483" t="str">
        <f>C483&amp;":"&amp;COUNTIF($C$5:C483,C483)</f>
        <v>:441</v>
      </c>
      <c r="C483" t="str">
        <f>IF($C$2=1,"",IF($C$2=2,COABARU!I481,""))</f>
        <v/>
      </c>
      <c r="D483" t="str">
        <f>IF($C$2=1,"",IF($C$2=2,COABARU!A481,""))</f>
        <v/>
      </c>
      <c r="E483" t="str">
        <f>IF($C$2=1,"",IF($C$2=2,COABARU!B481,""))</f>
        <v/>
      </c>
    </row>
    <row r="484" spans="1:5">
      <c r="A484">
        <v>480</v>
      </c>
      <c r="B484" t="str">
        <f>C484&amp;":"&amp;COUNTIF($C$5:C484,C484)</f>
        <v>:442</v>
      </c>
      <c r="C484" t="str">
        <f>IF($C$2=1,"",IF($C$2=2,COABARU!I482,""))</f>
        <v/>
      </c>
      <c r="D484" t="str">
        <f>IF($C$2=1,"",IF($C$2=2,COABARU!A482,""))</f>
        <v/>
      </c>
      <c r="E484" t="str">
        <f>IF($C$2=1,"",IF($C$2=2,COABARU!B482,""))</f>
        <v/>
      </c>
    </row>
    <row r="485" spans="1:5">
      <c r="A485">
        <v>481</v>
      </c>
      <c r="B485" t="str">
        <f>C485&amp;":"&amp;COUNTIF($C$5:C485,C485)</f>
        <v>:443</v>
      </c>
      <c r="C485" t="str">
        <f>IF($C$2=1,"",IF($C$2=2,COABARU!I483,""))</f>
        <v/>
      </c>
      <c r="D485" t="str">
        <f>IF($C$2=1,"",IF($C$2=2,COABARU!A483,""))</f>
        <v/>
      </c>
      <c r="E485" t="str">
        <f>IF($C$2=1,"",IF($C$2=2,COABARU!B483,""))</f>
        <v/>
      </c>
    </row>
    <row r="486" spans="1:5">
      <c r="A486">
        <v>482</v>
      </c>
      <c r="B486" t="str">
        <f>C486&amp;":"&amp;COUNTIF($C$5:C486,C486)</f>
        <v>:444</v>
      </c>
      <c r="C486" t="str">
        <f>IF($C$2=1,"",IF($C$2=2,COABARU!I484,""))</f>
        <v/>
      </c>
      <c r="D486" t="str">
        <f>IF($C$2=1,"",IF($C$2=2,COABARU!A484,""))</f>
        <v/>
      </c>
      <c r="E486" t="str">
        <f>IF($C$2=1,"",IF($C$2=2,COABARU!B484,""))</f>
        <v/>
      </c>
    </row>
    <row r="487" spans="1:5">
      <c r="A487">
        <v>483</v>
      </c>
      <c r="B487" t="str">
        <f>C487&amp;":"&amp;COUNTIF($C$5:C487,C487)</f>
        <v>:445</v>
      </c>
      <c r="C487" t="str">
        <f>IF($C$2=1,"",IF($C$2=2,COABARU!I485,""))</f>
        <v/>
      </c>
      <c r="D487" t="str">
        <f>IF($C$2=1,"",IF($C$2=2,COABARU!A485,""))</f>
        <v/>
      </c>
      <c r="E487" t="str">
        <f>IF($C$2=1,"",IF($C$2=2,COABARU!B485,""))</f>
        <v/>
      </c>
    </row>
    <row r="488" spans="1:5">
      <c r="A488">
        <v>484</v>
      </c>
      <c r="B488" t="str">
        <f>C488&amp;":"&amp;COUNTIF($C$5:C488,C488)</f>
        <v>:446</v>
      </c>
      <c r="C488" t="str">
        <f>IF($C$2=1,"",IF($C$2=2,COABARU!I486,""))</f>
        <v/>
      </c>
      <c r="D488" t="str">
        <f>IF($C$2=1,"",IF($C$2=2,COABARU!A486,""))</f>
        <v/>
      </c>
      <c r="E488" t="str">
        <f>IF($C$2=1,"",IF($C$2=2,COABARU!B486,""))</f>
        <v/>
      </c>
    </row>
    <row r="489" spans="1:5">
      <c r="A489">
        <v>485</v>
      </c>
      <c r="B489" t="str">
        <f>C489&amp;":"&amp;COUNTIF($C$5:C489,C489)</f>
        <v>:447</v>
      </c>
      <c r="C489" t="str">
        <f>IF($C$2=1,"",IF($C$2=2,COABARU!I487,""))</f>
        <v/>
      </c>
      <c r="D489" t="str">
        <f>IF($C$2=1,"",IF($C$2=2,COABARU!A487,""))</f>
        <v/>
      </c>
      <c r="E489" t="str">
        <f>IF($C$2=1,"",IF($C$2=2,COABARU!B487,""))</f>
        <v/>
      </c>
    </row>
    <row r="490" spans="1:5">
      <c r="A490">
        <v>486</v>
      </c>
      <c r="B490" t="str">
        <f>C490&amp;":"&amp;COUNTIF($C$5:C490,C490)</f>
        <v>:448</v>
      </c>
      <c r="C490" t="str">
        <f>IF($C$2=1,"",IF($C$2=2,COABARU!I488,""))</f>
        <v/>
      </c>
      <c r="D490" t="str">
        <f>IF($C$2=1,"",IF($C$2=2,COABARU!A488,""))</f>
        <v/>
      </c>
      <c r="E490" t="str">
        <f>IF($C$2=1,"",IF($C$2=2,COABARU!B488,""))</f>
        <v/>
      </c>
    </row>
    <row r="491" spans="1:5">
      <c r="A491">
        <v>487</v>
      </c>
      <c r="B491" t="str">
        <f>C491&amp;":"&amp;COUNTIF($C$5:C491,C491)</f>
        <v>:449</v>
      </c>
      <c r="C491" t="str">
        <f>IF($C$2=1,"",IF($C$2=2,COABARU!I489,""))</f>
        <v/>
      </c>
      <c r="D491" t="str">
        <f>IF($C$2=1,"",IF($C$2=2,COABARU!A489,""))</f>
        <v/>
      </c>
      <c r="E491" t="str">
        <f>IF($C$2=1,"",IF($C$2=2,COABARU!B489,""))</f>
        <v/>
      </c>
    </row>
    <row r="492" spans="1:5">
      <c r="A492">
        <v>488</v>
      </c>
      <c r="B492" t="str">
        <f>C492&amp;":"&amp;COUNTIF($C$5:C492,C492)</f>
        <v>:450</v>
      </c>
      <c r="C492" t="str">
        <f>IF($C$2=1,"",IF($C$2=2,COABARU!I490,""))</f>
        <v/>
      </c>
      <c r="D492" t="str">
        <f>IF($C$2=1,"",IF($C$2=2,COABARU!A490,""))</f>
        <v/>
      </c>
      <c r="E492" t="str">
        <f>IF($C$2=1,"",IF($C$2=2,COABARU!B490,""))</f>
        <v/>
      </c>
    </row>
    <row r="493" spans="1:5">
      <c r="A493">
        <v>489</v>
      </c>
      <c r="B493" t="str">
        <f>C493&amp;":"&amp;COUNTIF($C$5:C493,C493)</f>
        <v>:451</v>
      </c>
      <c r="C493" t="str">
        <f>IF($C$2=1,"",IF($C$2=2,COABARU!I491,""))</f>
        <v/>
      </c>
      <c r="D493" t="str">
        <f>IF($C$2=1,"",IF($C$2=2,COABARU!A491,""))</f>
        <v/>
      </c>
      <c r="E493" t="str">
        <f>IF($C$2=1,"",IF($C$2=2,COABARU!B491,""))</f>
        <v/>
      </c>
    </row>
    <row r="494" spans="1:5">
      <c r="A494">
        <v>490</v>
      </c>
      <c r="B494" t="str">
        <f>C494&amp;":"&amp;COUNTIF($C$5:C494,C494)</f>
        <v>:452</v>
      </c>
      <c r="C494" t="str">
        <f>IF($C$2=1,"",IF($C$2=2,COABARU!I492,""))</f>
        <v/>
      </c>
      <c r="D494" t="str">
        <f>IF($C$2=1,"",IF($C$2=2,COABARU!A492,""))</f>
        <v/>
      </c>
      <c r="E494" t="str">
        <f>IF($C$2=1,"",IF($C$2=2,COABARU!B492,""))</f>
        <v/>
      </c>
    </row>
    <row r="495" spans="1:5">
      <c r="A495">
        <v>491</v>
      </c>
      <c r="B495" t="str">
        <f>C495&amp;":"&amp;COUNTIF($C$5:C495,C495)</f>
        <v>:453</v>
      </c>
      <c r="C495" t="str">
        <f>IF($C$2=1,"",IF($C$2=2,COABARU!I493,""))</f>
        <v/>
      </c>
      <c r="D495" t="str">
        <f>IF($C$2=1,"",IF($C$2=2,COABARU!A493,""))</f>
        <v/>
      </c>
      <c r="E495" t="str">
        <f>IF($C$2=1,"",IF($C$2=2,COABARU!B493,""))</f>
        <v/>
      </c>
    </row>
    <row r="496" spans="1:5">
      <c r="A496">
        <v>492</v>
      </c>
      <c r="B496" t="str">
        <f>C496&amp;":"&amp;COUNTIF($C$5:C496,C496)</f>
        <v>:454</v>
      </c>
      <c r="C496" t="str">
        <f>IF($C$2=1,"",IF($C$2=2,COABARU!I494,""))</f>
        <v/>
      </c>
      <c r="D496" t="str">
        <f>IF($C$2=1,"",IF($C$2=2,COABARU!A494,""))</f>
        <v/>
      </c>
      <c r="E496" t="str">
        <f>IF($C$2=1,"",IF($C$2=2,COABARU!B494,""))</f>
        <v/>
      </c>
    </row>
    <row r="497" spans="1:5">
      <c r="A497">
        <v>493</v>
      </c>
      <c r="B497" t="str">
        <f>C497&amp;":"&amp;COUNTIF($C$5:C497,C497)</f>
        <v>:455</v>
      </c>
      <c r="C497" t="str">
        <f>IF($C$2=1,"",IF($C$2=2,COABARU!I495,""))</f>
        <v/>
      </c>
      <c r="D497" t="str">
        <f>IF($C$2=1,"",IF($C$2=2,COABARU!A495,""))</f>
        <v/>
      </c>
      <c r="E497" t="str">
        <f>IF($C$2=1,"",IF($C$2=2,COABARU!B495,""))</f>
        <v/>
      </c>
    </row>
    <row r="498" spans="1:5">
      <c r="A498">
        <v>494</v>
      </c>
      <c r="B498" t="str">
        <f>C498&amp;":"&amp;COUNTIF($C$5:C498,C498)</f>
        <v>:456</v>
      </c>
      <c r="C498" t="str">
        <f>IF($C$2=1,"",IF($C$2=2,COABARU!I496,""))</f>
        <v/>
      </c>
      <c r="D498" t="str">
        <f>IF($C$2=1,"",IF($C$2=2,COABARU!A496,""))</f>
        <v/>
      </c>
      <c r="E498" t="str">
        <f>IF($C$2=1,"",IF($C$2=2,COABARU!B496,""))</f>
        <v/>
      </c>
    </row>
    <row r="499" spans="1:5">
      <c r="A499">
        <v>495</v>
      </c>
      <c r="B499" t="str">
        <f>C499&amp;":"&amp;COUNTIF($C$5:C499,C499)</f>
        <v>:457</v>
      </c>
      <c r="C499" t="str">
        <f>IF($C$2=1,"",IF($C$2=2,COABARU!I497,""))</f>
        <v/>
      </c>
      <c r="D499" t="str">
        <f>IF($C$2=1,"",IF($C$2=2,COABARU!A497,""))</f>
        <v/>
      </c>
      <c r="E499" t="str">
        <f>IF($C$2=1,"",IF($C$2=2,COABARU!B497,""))</f>
        <v/>
      </c>
    </row>
    <row r="500" spans="1:5">
      <c r="A500">
        <v>496</v>
      </c>
      <c r="B500" t="str">
        <f>C500&amp;":"&amp;COUNTIF($C$5:C500,C500)</f>
        <v>:458</v>
      </c>
      <c r="C500" t="str">
        <f>IF($C$2=1,"",IF($C$2=2,COABARU!I498,""))</f>
        <v/>
      </c>
      <c r="D500" t="str">
        <f>IF($C$2=1,"",IF($C$2=2,COABARU!A498,""))</f>
        <v/>
      </c>
      <c r="E500" t="str">
        <f>IF($C$2=1,"",IF($C$2=2,COABARU!B498,""))</f>
        <v/>
      </c>
    </row>
    <row r="501" spans="1:5">
      <c r="A501">
        <v>497</v>
      </c>
      <c r="B501" t="str">
        <f>C501&amp;":"&amp;COUNTIF($C$5:C501,C501)</f>
        <v>:459</v>
      </c>
      <c r="C501" t="str">
        <f>IF($C$2=1,"",IF($C$2=2,COABARU!I499,""))</f>
        <v/>
      </c>
      <c r="D501" t="str">
        <f>IF($C$2=1,"",IF($C$2=2,COABARU!A499,""))</f>
        <v/>
      </c>
      <c r="E501" t="str">
        <f>IF($C$2=1,"",IF($C$2=2,COABARU!B499,""))</f>
        <v/>
      </c>
    </row>
    <row r="502" spans="1:5">
      <c r="A502">
        <v>498</v>
      </c>
      <c r="B502" t="str">
        <f>C502&amp;":"&amp;COUNTIF($C$5:C502,C502)</f>
        <v>:460</v>
      </c>
      <c r="C502" t="str">
        <f>IF($C$2=1,"",IF($C$2=2,COABARU!I500,""))</f>
        <v/>
      </c>
      <c r="D502" t="str">
        <f>IF($C$2=1,"",IF($C$2=2,COABARU!A500,""))</f>
        <v/>
      </c>
      <c r="E502" t="str">
        <f>IF($C$2=1,"",IF($C$2=2,COABARU!B500,""))</f>
        <v/>
      </c>
    </row>
    <row r="503" spans="1:5">
      <c r="A503">
        <v>499</v>
      </c>
      <c r="B503" t="str">
        <f>C503&amp;":"&amp;COUNTIF($C$5:C503,C503)</f>
        <v>:461</v>
      </c>
      <c r="C503" t="str">
        <f>IF($C$2=1,"",IF($C$2=2,COABARU!I501,""))</f>
        <v/>
      </c>
      <c r="D503" t="str">
        <f>IF($C$2=1,"",IF($C$2=2,COABARU!A501,""))</f>
        <v/>
      </c>
      <c r="E503" t="str">
        <f>IF($C$2=1,"",IF($C$2=2,COABARU!B501,""))</f>
        <v/>
      </c>
    </row>
    <row r="504" spans="1:5">
      <c r="A504">
        <v>500</v>
      </c>
      <c r="B504" t="str">
        <f>C504&amp;":"&amp;COUNTIF($C$5:C504,C504)</f>
        <v>:462</v>
      </c>
      <c r="C504" t="str">
        <f>IF($C$2=1,"",IF($C$2=2,COABARU!I502,""))</f>
        <v/>
      </c>
      <c r="D504" t="str">
        <f>IF($C$2=1,"",IF($C$2=2,COABARU!A502,""))</f>
        <v/>
      </c>
      <c r="E504" t="str">
        <f>IF($C$2=1,"",IF($C$2=2,COABARU!B502,""))</f>
        <v/>
      </c>
    </row>
    <row r="505" spans="1:5">
      <c r="A505">
        <v>501</v>
      </c>
      <c r="B505" t="str">
        <f>C505&amp;":"&amp;COUNTIF($C$5:C505,C505)</f>
        <v>:463</v>
      </c>
      <c r="C505" t="str">
        <f>IF($C$2=1,"",IF($C$2=2,COABARU!I503,""))</f>
        <v/>
      </c>
      <c r="D505" t="str">
        <f>IF($C$2=1,"",IF($C$2=2,COABARU!A503,""))</f>
        <v/>
      </c>
      <c r="E505" t="str">
        <f>IF($C$2=1,"",IF($C$2=2,COABARU!B503,""))</f>
        <v/>
      </c>
    </row>
    <row r="506" spans="1:5">
      <c r="A506">
        <v>502</v>
      </c>
      <c r="B506" t="str">
        <f>C506&amp;":"&amp;COUNTIF($C$5:C506,C506)</f>
        <v>:464</v>
      </c>
      <c r="C506" t="str">
        <f>IF($C$2=1,"",IF($C$2=2,COABARU!I504,""))</f>
        <v/>
      </c>
      <c r="D506" t="str">
        <f>IF($C$2=1,"",IF($C$2=2,COABARU!A504,""))</f>
        <v/>
      </c>
      <c r="E506" t="str">
        <f>IF($C$2=1,"",IF($C$2=2,COABARU!B504,""))</f>
        <v/>
      </c>
    </row>
    <row r="507" spans="1:5">
      <c r="A507">
        <v>503</v>
      </c>
      <c r="B507" t="str">
        <f>C507&amp;":"&amp;COUNTIF($C$5:C507,C507)</f>
        <v>:465</v>
      </c>
      <c r="C507" t="str">
        <f>IF($C$2=1,"",IF($C$2=2,COABARU!I505,""))</f>
        <v/>
      </c>
      <c r="D507" t="str">
        <f>IF($C$2=1,"",IF($C$2=2,COABARU!A505,""))</f>
        <v/>
      </c>
      <c r="E507" t="str">
        <f>IF($C$2=1,"",IF($C$2=2,COABARU!B505,""))</f>
        <v/>
      </c>
    </row>
    <row r="508" spans="1:5">
      <c r="A508">
        <v>504</v>
      </c>
      <c r="B508" t="str">
        <f>C508&amp;":"&amp;COUNTIF($C$5:C508,C508)</f>
        <v>:466</v>
      </c>
      <c r="C508" t="str">
        <f>IF($C$2=1,"",IF($C$2=2,COABARU!I506,""))</f>
        <v/>
      </c>
      <c r="D508" t="str">
        <f>IF($C$2=1,"",IF($C$2=2,COABARU!A506,""))</f>
        <v/>
      </c>
      <c r="E508" t="str">
        <f>IF($C$2=1,"",IF($C$2=2,COABARU!B506,""))</f>
        <v/>
      </c>
    </row>
    <row r="509" spans="1:5">
      <c r="A509">
        <v>505</v>
      </c>
      <c r="B509" t="str">
        <f>C509&amp;":"&amp;COUNTIF($C$5:C509,C509)</f>
        <v>:467</v>
      </c>
      <c r="C509" t="str">
        <f>IF($C$2=1,"",IF($C$2=2,COABARU!I507,""))</f>
        <v/>
      </c>
      <c r="D509" t="str">
        <f>IF($C$2=1,"",IF($C$2=2,COABARU!A507,""))</f>
        <v/>
      </c>
      <c r="E509" t="str">
        <f>IF($C$2=1,"",IF($C$2=2,COABARU!B507,""))</f>
        <v/>
      </c>
    </row>
    <row r="510" spans="1:5">
      <c r="A510">
        <v>506</v>
      </c>
      <c r="B510" t="str">
        <f>C510&amp;":"&amp;COUNTIF($C$5:C510,C510)</f>
        <v>:468</v>
      </c>
      <c r="C510" t="str">
        <f>IF($C$2=1,"",IF($C$2=2,COABARU!I508,""))</f>
        <v/>
      </c>
      <c r="D510" t="str">
        <f>IF($C$2=1,"",IF($C$2=2,COABARU!A508,""))</f>
        <v/>
      </c>
      <c r="E510" t="str">
        <f>IF($C$2=1,"",IF($C$2=2,COABARU!B508,""))</f>
        <v/>
      </c>
    </row>
    <row r="511" spans="1:5">
      <c r="A511">
        <v>507</v>
      </c>
      <c r="B511" t="str">
        <f>C511&amp;":"&amp;COUNTIF($C$5:C511,C511)</f>
        <v>:469</v>
      </c>
      <c r="C511" t="str">
        <f>IF($C$2=1,"",IF($C$2=2,COABARU!I509,""))</f>
        <v/>
      </c>
      <c r="D511" t="str">
        <f>IF($C$2=1,"",IF($C$2=2,COABARU!A509,""))</f>
        <v/>
      </c>
      <c r="E511" t="str">
        <f>IF($C$2=1,"",IF($C$2=2,COABARU!B509,""))</f>
        <v/>
      </c>
    </row>
    <row r="512" spans="1:5">
      <c r="A512">
        <v>508</v>
      </c>
      <c r="B512" t="str">
        <f>C512&amp;":"&amp;COUNTIF($C$5:C512,C512)</f>
        <v>:470</v>
      </c>
      <c r="C512" t="str">
        <f>IF($C$2=1,"",IF($C$2=2,COABARU!I510,""))</f>
        <v/>
      </c>
      <c r="D512" t="str">
        <f>IF($C$2=1,"",IF($C$2=2,COABARU!A510,""))</f>
        <v/>
      </c>
      <c r="E512" t="str">
        <f>IF($C$2=1,"",IF($C$2=2,COABARU!B510,""))</f>
        <v/>
      </c>
    </row>
    <row r="513" spans="1:5">
      <c r="A513">
        <v>509</v>
      </c>
      <c r="B513" t="str">
        <f>C513&amp;":"&amp;COUNTIF($C$5:C513,C513)</f>
        <v>:471</v>
      </c>
      <c r="C513" t="str">
        <f>IF($C$2=1,"",IF($C$2=2,COABARU!I511,""))</f>
        <v/>
      </c>
      <c r="D513" t="str">
        <f>IF($C$2=1,"",IF($C$2=2,COABARU!A511,""))</f>
        <v/>
      </c>
      <c r="E513" t="str">
        <f>IF($C$2=1,"",IF($C$2=2,COABARU!B511,""))</f>
        <v/>
      </c>
    </row>
    <row r="514" spans="1:5">
      <c r="A514">
        <v>510</v>
      </c>
      <c r="B514" t="str">
        <f>C514&amp;":"&amp;COUNTIF($C$5:C514,C514)</f>
        <v>:472</v>
      </c>
      <c r="C514" t="str">
        <f>IF($C$2=1,"",IF($C$2=2,COABARU!I512,""))</f>
        <v/>
      </c>
      <c r="D514" t="str">
        <f>IF($C$2=1,"",IF($C$2=2,COABARU!A512,""))</f>
        <v/>
      </c>
      <c r="E514" t="str">
        <f>IF($C$2=1,"",IF($C$2=2,COABARU!B512,""))</f>
        <v/>
      </c>
    </row>
    <row r="515" spans="1:5">
      <c r="A515">
        <v>511</v>
      </c>
      <c r="B515" t="str">
        <f>C515&amp;":"&amp;COUNTIF($C$5:C515,C515)</f>
        <v>:473</v>
      </c>
      <c r="C515" t="str">
        <f>IF($C$2=1,"",IF($C$2=2,COABARU!I513,""))</f>
        <v/>
      </c>
      <c r="D515" t="str">
        <f>IF($C$2=1,"",IF($C$2=2,COABARU!A513,""))</f>
        <v/>
      </c>
      <c r="E515" t="str">
        <f>IF($C$2=1,"",IF($C$2=2,COABARU!B513,""))</f>
        <v/>
      </c>
    </row>
    <row r="516" spans="1:5">
      <c r="A516">
        <v>512</v>
      </c>
      <c r="B516" t="str">
        <f>C516&amp;":"&amp;COUNTIF($C$5:C516,C516)</f>
        <v>:474</v>
      </c>
      <c r="C516" t="str">
        <f>IF($C$2=1,"",IF($C$2=2,COABARU!I514,""))</f>
        <v/>
      </c>
      <c r="D516" t="str">
        <f>IF($C$2=1,"",IF($C$2=2,COABARU!A514,""))</f>
        <v/>
      </c>
      <c r="E516" t="str">
        <f>IF($C$2=1,"",IF($C$2=2,COABARU!B514,""))</f>
        <v/>
      </c>
    </row>
    <row r="517" spans="1:5">
      <c r="A517">
        <v>513</v>
      </c>
      <c r="B517" t="str">
        <f>C517&amp;":"&amp;COUNTIF($C$5:C517,C517)</f>
        <v>:475</v>
      </c>
      <c r="C517" t="str">
        <f>IF($C$2=1,"",IF($C$2=2,COABARU!I515,""))</f>
        <v/>
      </c>
      <c r="D517" t="str">
        <f>IF($C$2=1,"",IF($C$2=2,COABARU!A515,""))</f>
        <v/>
      </c>
      <c r="E517" t="str">
        <f>IF($C$2=1,"",IF($C$2=2,COABARU!B515,""))</f>
        <v/>
      </c>
    </row>
    <row r="518" spans="1:5">
      <c r="A518">
        <v>514</v>
      </c>
      <c r="B518" t="str">
        <f>C518&amp;":"&amp;COUNTIF($C$5:C518,C518)</f>
        <v>:476</v>
      </c>
      <c r="C518" t="str">
        <f>IF($C$2=1,"",IF($C$2=2,COABARU!I516,""))</f>
        <v/>
      </c>
      <c r="D518" t="str">
        <f>IF($C$2=1,"",IF($C$2=2,COABARU!A516,""))</f>
        <v/>
      </c>
      <c r="E518" t="str">
        <f>IF($C$2=1,"",IF($C$2=2,COABARU!B516,""))</f>
        <v/>
      </c>
    </row>
    <row r="519" spans="1:5">
      <c r="A519">
        <v>515</v>
      </c>
      <c r="B519" t="str">
        <f>C519&amp;":"&amp;COUNTIF($C$5:C519,C519)</f>
        <v>:477</v>
      </c>
      <c r="C519" t="str">
        <f>IF($C$2=1,"",IF($C$2=2,COABARU!I517,""))</f>
        <v/>
      </c>
      <c r="D519" t="str">
        <f>IF($C$2=1,"",IF($C$2=2,COABARU!A517,""))</f>
        <v/>
      </c>
      <c r="E519" t="str">
        <f>IF($C$2=1,"",IF($C$2=2,COABARU!B517,""))</f>
        <v/>
      </c>
    </row>
    <row r="520" spans="1:5">
      <c r="A520">
        <v>516</v>
      </c>
      <c r="B520" t="str">
        <f>C520&amp;":"&amp;COUNTIF($C$5:C520,C520)</f>
        <v>:478</v>
      </c>
      <c r="C520" t="str">
        <f>IF($C$2=1,"",IF($C$2=2,COABARU!I518,""))</f>
        <v/>
      </c>
      <c r="D520" t="str">
        <f>IF($C$2=1,"",IF($C$2=2,COABARU!A518,""))</f>
        <v/>
      </c>
      <c r="E520" t="str">
        <f>IF($C$2=1,"",IF($C$2=2,COABARU!B518,""))</f>
        <v/>
      </c>
    </row>
    <row r="521" spans="1:5">
      <c r="A521">
        <v>517</v>
      </c>
      <c r="B521" t="str">
        <f>C521&amp;":"&amp;COUNTIF($C$5:C521,C521)</f>
        <v>:479</v>
      </c>
      <c r="C521" t="str">
        <f>IF($C$2=1,"",IF($C$2=2,COABARU!I519,""))</f>
        <v/>
      </c>
      <c r="D521" t="str">
        <f>IF($C$2=1,"",IF($C$2=2,COABARU!A519,""))</f>
        <v/>
      </c>
      <c r="E521" t="str">
        <f>IF($C$2=1,"",IF($C$2=2,COABARU!B519,""))</f>
        <v/>
      </c>
    </row>
    <row r="522" spans="1:5">
      <c r="A522">
        <v>518</v>
      </c>
      <c r="B522" t="str">
        <f>C522&amp;":"&amp;COUNTIF($C$5:C522,C522)</f>
        <v>:480</v>
      </c>
      <c r="C522" t="str">
        <f>IF($C$2=1,"",IF($C$2=2,COABARU!I520,""))</f>
        <v/>
      </c>
      <c r="D522" t="str">
        <f>IF($C$2=1,"",IF($C$2=2,COABARU!A520,""))</f>
        <v/>
      </c>
      <c r="E522" t="str">
        <f>IF($C$2=1,"",IF($C$2=2,COABARU!B520,""))</f>
        <v/>
      </c>
    </row>
    <row r="523" spans="1:5">
      <c r="A523">
        <v>519</v>
      </c>
      <c r="B523" t="str">
        <f>C523&amp;":"&amp;COUNTIF($C$5:C523,C523)</f>
        <v>:481</v>
      </c>
      <c r="C523" t="str">
        <f>IF($C$2=1,"",IF($C$2=2,COABARU!I521,""))</f>
        <v/>
      </c>
      <c r="D523" t="str">
        <f>IF($C$2=1,"",IF($C$2=2,COABARU!A521,""))</f>
        <v/>
      </c>
      <c r="E523" t="str">
        <f>IF($C$2=1,"",IF($C$2=2,COABARU!B521,""))</f>
        <v/>
      </c>
    </row>
    <row r="524" spans="1:5">
      <c r="A524">
        <v>520</v>
      </c>
      <c r="B524" t="str">
        <f>C524&amp;":"&amp;COUNTIF($C$5:C524,C524)</f>
        <v>:482</v>
      </c>
      <c r="C524" t="str">
        <f>IF($C$2=1,"",IF($C$2=2,COABARU!I522,""))</f>
        <v/>
      </c>
      <c r="D524" t="str">
        <f>IF($C$2=1,"",IF($C$2=2,COABARU!A522,""))</f>
        <v/>
      </c>
      <c r="E524" t="str">
        <f>IF($C$2=1,"",IF($C$2=2,COABARU!B522,""))</f>
        <v/>
      </c>
    </row>
    <row r="525" spans="1:5">
      <c r="A525">
        <v>521</v>
      </c>
      <c r="B525" t="str">
        <f>C525&amp;":"&amp;COUNTIF($C$5:C525,C525)</f>
        <v>:483</v>
      </c>
      <c r="C525" t="str">
        <f>IF($C$2=1,"",IF($C$2=2,COABARU!I523,""))</f>
        <v/>
      </c>
      <c r="D525" t="str">
        <f>IF($C$2=1,"",IF($C$2=2,COABARU!A523,""))</f>
        <v/>
      </c>
      <c r="E525" t="str">
        <f>IF($C$2=1,"",IF($C$2=2,COABARU!B523,""))</f>
        <v/>
      </c>
    </row>
    <row r="526" spans="1:5">
      <c r="A526">
        <v>522</v>
      </c>
      <c r="B526" t="str">
        <f>C526&amp;":"&amp;COUNTIF($C$5:C526,C526)</f>
        <v>:484</v>
      </c>
      <c r="C526" t="str">
        <f>IF($C$2=1,"",IF($C$2=2,COABARU!I524,""))</f>
        <v/>
      </c>
      <c r="D526" t="str">
        <f>IF($C$2=1,"",IF($C$2=2,COABARU!A524,""))</f>
        <v/>
      </c>
      <c r="E526" t="str">
        <f>IF($C$2=1,"",IF($C$2=2,COABARU!B524,""))</f>
        <v/>
      </c>
    </row>
    <row r="527" spans="1:5">
      <c r="A527">
        <v>523</v>
      </c>
      <c r="B527" t="str">
        <f>C527&amp;":"&amp;COUNTIF($C$5:C527,C527)</f>
        <v>:485</v>
      </c>
      <c r="C527" t="str">
        <f>IF($C$2=1,"",IF($C$2=2,COABARU!I525,""))</f>
        <v/>
      </c>
      <c r="D527" t="str">
        <f>IF($C$2=1,"",IF($C$2=2,COABARU!A525,""))</f>
        <v/>
      </c>
      <c r="E527" t="str">
        <f>IF($C$2=1,"",IF($C$2=2,COABARU!B525,""))</f>
        <v/>
      </c>
    </row>
    <row r="528" spans="1:5">
      <c r="A528">
        <v>524</v>
      </c>
      <c r="B528" t="str">
        <f>C528&amp;":"&amp;COUNTIF($C$5:C528,C528)</f>
        <v>:486</v>
      </c>
      <c r="C528" t="str">
        <f>IF($C$2=1,"",IF($C$2=2,COABARU!I526,""))</f>
        <v/>
      </c>
      <c r="D528" t="str">
        <f>IF($C$2=1,"",IF($C$2=2,COABARU!A526,""))</f>
        <v/>
      </c>
      <c r="E528" t="str">
        <f>IF($C$2=1,"",IF($C$2=2,COABARU!B526,""))</f>
        <v/>
      </c>
    </row>
    <row r="529" spans="1:5">
      <c r="A529">
        <v>525</v>
      </c>
      <c r="B529" t="str">
        <f>C529&amp;":"&amp;COUNTIF($C$5:C529,C529)</f>
        <v>:487</v>
      </c>
      <c r="C529" t="str">
        <f>IF($C$2=1,"",IF($C$2=2,COABARU!I527,""))</f>
        <v/>
      </c>
      <c r="D529" t="str">
        <f>IF($C$2=1,"",IF($C$2=2,COABARU!A527,""))</f>
        <v/>
      </c>
      <c r="E529" t="str">
        <f>IF($C$2=1,"",IF($C$2=2,COABARU!B527,""))</f>
        <v/>
      </c>
    </row>
    <row r="530" spans="1:5">
      <c r="A530">
        <v>526</v>
      </c>
      <c r="B530" t="str">
        <f>C530&amp;":"&amp;COUNTIF($C$5:C530,C530)</f>
        <v>:488</v>
      </c>
      <c r="C530" t="str">
        <f>IF($C$2=1,"",IF($C$2=2,COABARU!I528,""))</f>
        <v/>
      </c>
      <c r="D530" t="str">
        <f>IF($C$2=1,"",IF($C$2=2,COABARU!A528,""))</f>
        <v/>
      </c>
      <c r="E530" t="str">
        <f>IF($C$2=1,"",IF($C$2=2,COABARU!B528,""))</f>
        <v/>
      </c>
    </row>
    <row r="531" spans="1:5">
      <c r="A531">
        <v>527</v>
      </c>
      <c r="B531" t="str">
        <f>C531&amp;":"&amp;COUNTIF($C$5:C531,C531)</f>
        <v>:489</v>
      </c>
      <c r="C531" t="str">
        <f>IF($C$2=1,"",IF($C$2=2,COABARU!I529,""))</f>
        <v/>
      </c>
      <c r="D531" t="str">
        <f>IF($C$2=1,"",IF($C$2=2,COABARU!A529,""))</f>
        <v/>
      </c>
      <c r="E531" t="str">
        <f>IF($C$2=1,"",IF($C$2=2,COABARU!B529,""))</f>
        <v/>
      </c>
    </row>
    <row r="532" spans="1:5">
      <c r="A532">
        <v>528</v>
      </c>
      <c r="B532" t="str">
        <f>C532&amp;":"&amp;COUNTIF($C$5:C532,C532)</f>
        <v>:490</v>
      </c>
      <c r="C532" t="str">
        <f>IF($C$2=1,"",IF($C$2=2,COABARU!I530,""))</f>
        <v/>
      </c>
      <c r="D532" t="str">
        <f>IF($C$2=1,"",IF($C$2=2,COABARU!A530,""))</f>
        <v/>
      </c>
      <c r="E532" t="str">
        <f>IF($C$2=1,"",IF($C$2=2,COABARU!B530,""))</f>
        <v/>
      </c>
    </row>
    <row r="533" spans="1:5">
      <c r="A533">
        <v>529</v>
      </c>
      <c r="B533" t="str">
        <f>C533&amp;":"&amp;COUNTIF($C$5:C533,C533)</f>
        <v>:491</v>
      </c>
      <c r="C533" t="str">
        <f>IF($C$2=1,"",IF($C$2=2,COABARU!I531,""))</f>
        <v/>
      </c>
      <c r="D533" t="str">
        <f>IF($C$2=1,"",IF($C$2=2,COABARU!A531,""))</f>
        <v/>
      </c>
      <c r="E533" t="str">
        <f>IF($C$2=1,"",IF($C$2=2,COABARU!B531,""))</f>
        <v/>
      </c>
    </row>
    <row r="534" spans="1:5">
      <c r="A534">
        <v>530</v>
      </c>
      <c r="B534" t="str">
        <f>C534&amp;":"&amp;COUNTIF($C$5:C534,C534)</f>
        <v>:492</v>
      </c>
      <c r="C534" t="str">
        <f>IF($C$2=1,"",IF($C$2=2,COABARU!I532,""))</f>
        <v/>
      </c>
      <c r="D534" t="str">
        <f>IF($C$2=1,"",IF($C$2=2,COABARU!A532,""))</f>
        <v/>
      </c>
      <c r="E534" t="str">
        <f>IF($C$2=1,"",IF($C$2=2,COABARU!B532,""))</f>
        <v/>
      </c>
    </row>
    <row r="535" spans="1:5">
      <c r="A535">
        <v>531</v>
      </c>
      <c r="B535" t="str">
        <f>C535&amp;":"&amp;COUNTIF($C$5:C535,C535)</f>
        <v>:493</v>
      </c>
      <c r="C535" t="str">
        <f>IF($C$2=1,"",IF($C$2=2,COABARU!I533,""))</f>
        <v/>
      </c>
      <c r="D535" t="str">
        <f>IF($C$2=1,"",IF($C$2=2,COABARU!A533,""))</f>
        <v/>
      </c>
      <c r="E535" t="str">
        <f>IF($C$2=1,"",IF($C$2=2,COABARU!B533,""))</f>
        <v/>
      </c>
    </row>
    <row r="536" spans="1:5">
      <c r="A536">
        <v>532</v>
      </c>
      <c r="B536" t="str">
        <f>C536&amp;":"&amp;COUNTIF($C$5:C536,C536)</f>
        <v>:494</v>
      </c>
      <c r="C536" t="str">
        <f>IF($C$2=1,"",IF($C$2=2,COABARU!I534,""))</f>
        <v/>
      </c>
      <c r="D536" t="str">
        <f>IF($C$2=1,"",IF($C$2=2,COABARU!A534,""))</f>
        <v/>
      </c>
      <c r="E536" t="str">
        <f>IF($C$2=1,"",IF($C$2=2,COABARU!B534,""))</f>
        <v/>
      </c>
    </row>
    <row r="537" spans="1:5">
      <c r="A537">
        <v>533</v>
      </c>
      <c r="B537" t="str">
        <f>C537&amp;":"&amp;COUNTIF($C$5:C537,C537)</f>
        <v>:495</v>
      </c>
      <c r="C537" t="str">
        <f>IF($C$2=1,"",IF($C$2=2,COABARU!I535,""))</f>
        <v/>
      </c>
      <c r="D537" t="str">
        <f>IF($C$2=1,"",IF($C$2=2,COABARU!A535,""))</f>
        <v/>
      </c>
      <c r="E537" t="str">
        <f>IF($C$2=1,"",IF($C$2=2,COABARU!B535,""))</f>
        <v/>
      </c>
    </row>
    <row r="538" spans="1:5">
      <c r="A538">
        <v>534</v>
      </c>
      <c r="B538" t="str">
        <f>C538&amp;":"&amp;COUNTIF($C$5:C538,C538)</f>
        <v>:496</v>
      </c>
      <c r="C538" t="str">
        <f>IF($C$2=1,"",IF($C$2=2,COABARU!I536,""))</f>
        <v/>
      </c>
      <c r="D538" t="str">
        <f>IF($C$2=1,"",IF($C$2=2,COABARU!A536,""))</f>
        <v/>
      </c>
      <c r="E538" t="str">
        <f>IF($C$2=1,"",IF($C$2=2,COABARU!B536,""))</f>
        <v/>
      </c>
    </row>
    <row r="539" spans="1:5">
      <c r="A539">
        <v>535</v>
      </c>
      <c r="B539" t="str">
        <f>C539&amp;":"&amp;COUNTIF($C$5:C539,C539)</f>
        <v>:497</v>
      </c>
      <c r="C539" t="str">
        <f>IF($C$2=1,"",IF($C$2=2,COABARU!I537,""))</f>
        <v/>
      </c>
      <c r="D539" t="str">
        <f>IF($C$2=1,"",IF($C$2=2,COABARU!A537,""))</f>
        <v/>
      </c>
      <c r="E539" t="str">
        <f>IF($C$2=1,"",IF($C$2=2,COABARU!B537,""))</f>
        <v/>
      </c>
    </row>
    <row r="540" spans="1:5">
      <c r="A540">
        <v>536</v>
      </c>
      <c r="B540" t="str">
        <f>C540&amp;":"&amp;COUNTIF($C$5:C540,C540)</f>
        <v>:498</v>
      </c>
      <c r="C540" t="str">
        <f>IF($C$2=1,"",IF($C$2=2,COABARU!I538,""))</f>
        <v/>
      </c>
      <c r="D540" t="str">
        <f>IF($C$2=1,"",IF($C$2=2,COABARU!A538,""))</f>
        <v/>
      </c>
      <c r="E540" t="str">
        <f>IF($C$2=1,"",IF($C$2=2,COABARU!B538,""))</f>
        <v/>
      </c>
    </row>
    <row r="541" spans="1:5">
      <c r="A541">
        <v>537</v>
      </c>
      <c r="B541" t="str">
        <f>C541&amp;":"&amp;COUNTIF($C$5:C541,C541)</f>
        <v>:499</v>
      </c>
      <c r="C541" t="str">
        <f>IF($C$2=1,"",IF($C$2=2,COABARU!I539,""))</f>
        <v/>
      </c>
      <c r="D541" t="str">
        <f>IF($C$2=1,"",IF($C$2=2,COABARU!A539,""))</f>
        <v/>
      </c>
      <c r="E541" t="str">
        <f>IF($C$2=1,"",IF($C$2=2,COABARU!B539,""))</f>
        <v/>
      </c>
    </row>
    <row r="542" spans="1:5">
      <c r="A542">
        <v>538</v>
      </c>
      <c r="B542" t="str">
        <f>C542&amp;":"&amp;COUNTIF($C$5:C542,C542)</f>
        <v>:500</v>
      </c>
      <c r="C542" t="str">
        <f>IF($C$2=1,"",IF($C$2=2,COABARU!I540,""))</f>
        <v/>
      </c>
      <c r="D542" t="str">
        <f>IF($C$2=1,"",IF($C$2=2,COABARU!A540,""))</f>
        <v/>
      </c>
      <c r="E542" t="str">
        <f>IF($C$2=1,"",IF($C$2=2,COABARU!B540,""))</f>
        <v/>
      </c>
    </row>
    <row r="543" spans="1:5">
      <c r="A543">
        <v>539</v>
      </c>
      <c r="B543" t="str">
        <f>C543&amp;":"&amp;COUNTIF($C$5:C543,C543)</f>
        <v>:501</v>
      </c>
      <c r="C543" t="str">
        <f>IF($C$2=1,"",IF($C$2=2,COABARU!I541,""))</f>
        <v/>
      </c>
      <c r="D543" t="str">
        <f>IF($C$2=1,"",IF($C$2=2,COABARU!A541,""))</f>
        <v/>
      </c>
      <c r="E543" t="str">
        <f>IF($C$2=1,"",IF($C$2=2,COABARU!B541,""))</f>
        <v/>
      </c>
    </row>
    <row r="544" spans="1:5">
      <c r="A544">
        <v>540</v>
      </c>
      <c r="B544" t="str">
        <f>C544&amp;":"&amp;COUNTIF($C$5:C544,C544)</f>
        <v>:502</v>
      </c>
      <c r="C544" t="str">
        <f>IF($C$2=1,"",IF($C$2=2,COABARU!I542,""))</f>
        <v/>
      </c>
      <c r="D544" t="str">
        <f>IF($C$2=1,"",IF($C$2=2,COABARU!A542,""))</f>
        <v/>
      </c>
      <c r="E544" t="str">
        <f>IF($C$2=1,"",IF($C$2=2,COABARU!B542,""))</f>
        <v/>
      </c>
    </row>
    <row r="545" spans="1:5">
      <c r="A545">
        <v>541</v>
      </c>
      <c r="B545" t="str">
        <f>C545&amp;":"&amp;COUNTIF($C$5:C545,C545)</f>
        <v>:503</v>
      </c>
      <c r="C545" t="str">
        <f>IF($C$2=1,"",IF($C$2=2,COABARU!I543,""))</f>
        <v/>
      </c>
      <c r="D545" t="str">
        <f>IF($C$2=1,"",IF($C$2=2,COABARU!A543,""))</f>
        <v/>
      </c>
      <c r="E545" t="str">
        <f>IF($C$2=1,"",IF($C$2=2,COABARU!B543,""))</f>
        <v/>
      </c>
    </row>
    <row r="546" spans="1:5">
      <c r="A546">
        <v>542</v>
      </c>
      <c r="B546" t="str">
        <f>C546&amp;":"&amp;COUNTIF($C$5:C546,C546)</f>
        <v>:504</v>
      </c>
      <c r="C546" t="str">
        <f>IF($C$2=1,"",IF($C$2=2,COABARU!I544,""))</f>
        <v/>
      </c>
      <c r="D546" t="str">
        <f>IF($C$2=1,"",IF($C$2=2,COABARU!A544,""))</f>
        <v/>
      </c>
      <c r="E546" t="str">
        <f>IF($C$2=1,"",IF($C$2=2,COABARU!B544,""))</f>
        <v/>
      </c>
    </row>
    <row r="547" spans="1:5">
      <c r="A547">
        <v>543</v>
      </c>
      <c r="B547" t="str">
        <f>C547&amp;":"&amp;COUNTIF($C$5:C547,C547)</f>
        <v>:505</v>
      </c>
      <c r="C547" t="str">
        <f>IF($C$2=1,"",IF($C$2=2,COABARU!I545,""))</f>
        <v/>
      </c>
      <c r="D547" t="str">
        <f>IF($C$2=1,"",IF($C$2=2,COABARU!A545,""))</f>
        <v/>
      </c>
      <c r="E547" t="str">
        <f>IF($C$2=1,"",IF($C$2=2,COABARU!B545,""))</f>
        <v/>
      </c>
    </row>
    <row r="548" spans="1:5">
      <c r="A548">
        <v>544</v>
      </c>
      <c r="B548" t="str">
        <f>C548&amp;":"&amp;COUNTIF($C$5:C548,C548)</f>
        <v>:506</v>
      </c>
      <c r="C548" t="str">
        <f>IF($C$2=1,"",IF($C$2=2,COABARU!I546,""))</f>
        <v/>
      </c>
      <c r="D548" t="str">
        <f>IF($C$2=1,"",IF($C$2=2,COABARU!A546,""))</f>
        <v/>
      </c>
      <c r="E548" t="str">
        <f>IF($C$2=1,"",IF($C$2=2,COABARU!B546,""))</f>
        <v/>
      </c>
    </row>
    <row r="549" spans="1:5">
      <c r="A549">
        <v>545</v>
      </c>
      <c r="B549" t="str">
        <f>C549&amp;":"&amp;COUNTIF($C$5:C549,C549)</f>
        <v>:507</v>
      </c>
      <c r="C549" t="str">
        <f>IF($C$2=1,"",IF($C$2=2,COABARU!I547,""))</f>
        <v/>
      </c>
      <c r="D549" t="str">
        <f>IF($C$2=1,"",IF($C$2=2,COABARU!A547,""))</f>
        <v/>
      </c>
      <c r="E549" t="str">
        <f>IF($C$2=1,"",IF($C$2=2,COABARU!B547,""))</f>
        <v/>
      </c>
    </row>
    <row r="550" spans="1:5">
      <c r="A550">
        <v>546</v>
      </c>
      <c r="B550" t="str">
        <f>C550&amp;":"&amp;COUNTIF($C$5:C550,C550)</f>
        <v>:508</v>
      </c>
      <c r="C550" t="str">
        <f>IF($C$2=1,"",IF($C$2=2,COABARU!I548,""))</f>
        <v/>
      </c>
      <c r="D550" t="str">
        <f>IF($C$2=1,"",IF($C$2=2,COABARU!A548,""))</f>
        <v/>
      </c>
      <c r="E550" t="str">
        <f>IF($C$2=1,"",IF($C$2=2,COABARU!B548,""))</f>
        <v/>
      </c>
    </row>
    <row r="551" spans="1:5">
      <c r="A551">
        <v>547</v>
      </c>
      <c r="B551" t="str">
        <f>C551&amp;":"&amp;COUNTIF($C$5:C551,C551)</f>
        <v>:509</v>
      </c>
      <c r="C551" t="str">
        <f>IF($C$2=1,"",IF($C$2=2,COABARU!I549,""))</f>
        <v/>
      </c>
      <c r="D551" t="str">
        <f>IF($C$2=1,"",IF($C$2=2,COABARU!A549,""))</f>
        <v/>
      </c>
      <c r="E551" t="str">
        <f>IF($C$2=1,"",IF($C$2=2,COABARU!B549,""))</f>
        <v/>
      </c>
    </row>
    <row r="552" spans="1:5">
      <c r="A552">
        <v>548</v>
      </c>
      <c r="B552" t="str">
        <f>C552&amp;":"&amp;COUNTIF($C$5:C552,C552)</f>
        <v>:510</v>
      </c>
      <c r="C552" t="str">
        <f>IF($C$2=1,"",IF($C$2=2,COABARU!I550,""))</f>
        <v/>
      </c>
      <c r="D552" t="str">
        <f>IF($C$2=1,"",IF($C$2=2,COABARU!A550,""))</f>
        <v/>
      </c>
      <c r="E552" t="str">
        <f>IF($C$2=1,"",IF($C$2=2,COABARU!B550,""))</f>
        <v/>
      </c>
    </row>
    <row r="553" spans="1:5">
      <c r="A553">
        <v>549</v>
      </c>
      <c r="B553" t="str">
        <f>C553&amp;":"&amp;COUNTIF($C$5:C553,C553)</f>
        <v>:511</v>
      </c>
      <c r="C553" t="str">
        <f>IF($C$2=1,"",IF($C$2=2,COABARU!I551,""))</f>
        <v/>
      </c>
      <c r="D553" t="str">
        <f>IF($C$2=1,"",IF($C$2=2,COABARU!A551,""))</f>
        <v/>
      </c>
      <c r="E553" t="str">
        <f>IF($C$2=1,"",IF($C$2=2,COABARU!B551,""))</f>
        <v/>
      </c>
    </row>
    <row r="554" spans="1:5">
      <c r="A554">
        <v>550</v>
      </c>
      <c r="B554" t="str">
        <f>C554&amp;":"&amp;COUNTIF($C$5:C554,C554)</f>
        <v>:512</v>
      </c>
      <c r="C554" t="str">
        <f>IF($C$2=1,"",IF($C$2=2,COABARU!I552,""))</f>
        <v/>
      </c>
      <c r="D554" t="str">
        <f>IF($C$2=1,"",IF($C$2=2,COABARU!A552,""))</f>
        <v/>
      </c>
      <c r="E554" t="str">
        <f>IF($C$2=1,"",IF($C$2=2,COABARU!B552,""))</f>
        <v/>
      </c>
    </row>
    <row r="555" spans="1:5">
      <c r="A555">
        <v>551</v>
      </c>
      <c r="B555" t="str">
        <f>C555&amp;":"&amp;COUNTIF($C$5:C555,C555)</f>
        <v>:513</v>
      </c>
      <c r="C555" t="str">
        <f>IF($C$2=1,"",IF($C$2=2,COABARU!I553,""))</f>
        <v/>
      </c>
      <c r="D555" t="str">
        <f>IF($C$2=1,"",IF($C$2=2,COABARU!A553,""))</f>
        <v/>
      </c>
      <c r="E555" t="str">
        <f>IF($C$2=1,"",IF($C$2=2,COABARU!B553,""))</f>
        <v/>
      </c>
    </row>
    <row r="556" spans="1:5">
      <c r="A556">
        <v>552</v>
      </c>
      <c r="B556" t="str">
        <f>C556&amp;":"&amp;COUNTIF($C$5:C556,C556)</f>
        <v>:514</v>
      </c>
      <c r="C556" t="str">
        <f>IF($C$2=1,"",IF($C$2=2,COABARU!I554,""))</f>
        <v/>
      </c>
      <c r="D556" t="str">
        <f>IF($C$2=1,"",IF($C$2=2,COABARU!A554,""))</f>
        <v/>
      </c>
      <c r="E556" t="str">
        <f>IF($C$2=1,"",IF($C$2=2,COABARU!B554,""))</f>
        <v/>
      </c>
    </row>
    <row r="557" spans="1:5">
      <c r="A557">
        <v>553</v>
      </c>
      <c r="B557" t="str">
        <f>C557&amp;":"&amp;COUNTIF($C$5:C557,C557)</f>
        <v>:515</v>
      </c>
      <c r="C557" t="str">
        <f>IF($C$2=1,"",IF($C$2=2,COABARU!I555,""))</f>
        <v/>
      </c>
      <c r="D557" t="str">
        <f>IF($C$2=1,"",IF($C$2=2,COABARU!A555,""))</f>
        <v/>
      </c>
      <c r="E557" t="str">
        <f>IF($C$2=1,"",IF($C$2=2,COABARU!B555,""))</f>
        <v/>
      </c>
    </row>
    <row r="558" spans="1:5">
      <c r="A558">
        <v>554</v>
      </c>
      <c r="B558" t="str">
        <f>C558&amp;":"&amp;COUNTIF($C$5:C558,C558)</f>
        <v>:516</v>
      </c>
      <c r="C558" t="str">
        <f>IF($C$2=1,"",IF($C$2=2,COABARU!I556,""))</f>
        <v/>
      </c>
      <c r="D558" t="str">
        <f>IF($C$2=1,"",IF($C$2=2,COABARU!A556,""))</f>
        <v/>
      </c>
      <c r="E558" t="str">
        <f>IF($C$2=1,"",IF($C$2=2,COABARU!B556,""))</f>
        <v/>
      </c>
    </row>
    <row r="559" spans="1:5">
      <c r="A559">
        <v>555</v>
      </c>
      <c r="B559" t="str">
        <f>C559&amp;":"&amp;COUNTIF($C$5:C559,C559)</f>
        <v>:517</v>
      </c>
      <c r="C559" t="str">
        <f>IF($C$2=1,"",IF($C$2=2,COABARU!I557,""))</f>
        <v/>
      </c>
      <c r="D559" t="str">
        <f>IF($C$2=1,"",IF($C$2=2,COABARU!A557,""))</f>
        <v/>
      </c>
      <c r="E559" t="str">
        <f>IF($C$2=1,"",IF($C$2=2,COABARU!B557,""))</f>
        <v/>
      </c>
    </row>
    <row r="560" spans="1:5">
      <c r="A560">
        <v>556</v>
      </c>
      <c r="B560" t="str">
        <f>C560&amp;":"&amp;COUNTIF($C$5:C560,C560)</f>
        <v>:518</v>
      </c>
      <c r="C560" t="str">
        <f>IF($C$2=1,"",IF($C$2=2,COABARU!I558,""))</f>
        <v/>
      </c>
      <c r="D560" t="str">
        <f>IF($C$2=1,"",IF($C$2=2,COABARU!A558,""))</f>
        <v/>
      </c>
      <c r="E560" t="str">
        <f>IF($C$2=1,"",IF($C$2=2,COABARU!B558,""))</f>
        <v/>
      </c>
    </row>
    <row r="561" spans="1:5">
      <c r="A561">
        <v>557</v>
      </c>
      <c r="B561" t="str">
        <f>C561&amp;":"&amp;COUNTIF($C$5:C561,C561)</f>
        <v>:519</v>
      </c>
      <c r="C561" t="str">
        <f>IF($C$2=1,"",IF($C$2=2,COABARU!I559,""))</f>
        <v/>
      </c>
      <c r="D561" t="str">
        <f>IF($C$2=1,"",IF($C$2=2,COABARU!A559,""))</f>
        <v/>
      </c>
      <c r="E561" t="str">
        <f>IF($C$2=1,"",IF($C$2=2,COABARU!B559,""))</f>
        <v/>
      </c>
    </row>
    <row r="562" spans="1:5">
      <c r="A562">
        <v>558</v>
      </c>
      <c r="B562" t="str">
        <f>C562&amp;":"&amp;COUNTIF($C$5:C562,C562)</f>
        <v>:520</v>
      </c>
      <c r="C562" t="str">
        <f>IF($C$2=1,"",IF($C$2=2,COABARU!I560,""))</f>
        <v/>
      </c>
      <c r="D562" t="str">
        <f>IF($C$2=1,"",IF($C$2=2,COABARU!A560,""))</f>
        <v/>
      </c>
      <c r="E562" t="str">
        <f>IF($C$2=1,"",IF($C$2=2,COABARU!B560,""))</f>
        <v/>
      </c>
    </row>
    <row r="563" spans="1:5">
      <c r="A563">
        <v>559</v>
      </c>
      <c r="B563" t="str">
        <f>C563&amp;":"&amp;COUNTIF($C$5:C563,C563)</f>
        <v>:521</v>
      </c>
      <c r="C563" t="str">
        <f>IF($C$2=1,"",IF($C$2=2,COABARU!I561,""))</f>
        <v/>
      </c>
      <c r="D563" t="str">
        <f>IF($C$2=1,"",IF($C$2=2,COABARU!A561,""))</f>
        <v/>
      </c>
      <c r="E563" t="str">
        <f>IF($C$2=1,"",IF($C$2=2,COABARU!B561,""))</f>
        <v/>
      </c>
    </row>
    <row r="564" spans="1:5">
      <c r="A564">
        <v>560</v>
      </c>
      <c r="B564" t="str">
        <f>C564&amp;":"&amp;COUNTIF($C$5:C564,C564)</f>
        <v>:522</v>
      </c>
      <c r="C564" t="str">
        <f>IF($C$2=1,"",IF($C$2=2,COABARU!I562,""))</f>
        <v/>
      </c>
      <c r="D564" t="str">
        <f>IF($C$2=1,"",IF($C$2=2,COABARU!A562,""))</f>
        <v/>
      </c>
      <c r="E564" t="str">
        <f>IF($C$2=1,"",IF($C$2=2,COABARU!B562,""))</f>
        <v/>
      </c>
    </row>
    <row r="565" spans="1:5">
      <c r="A565">
        <v>561</v>
      </c>
      <c r="B565" t="str">
        <f>C565&amp;":"&amp;COUNTIF($C$5:C565,C565)</f>
        <v>:523</v>
      </c>
      <c r="C565" t="str">
        <f>IF($C$2=1,"",IF($C$2=2,COABARU!I563,""))</f>
        <v/>
      </c>
      <c r="D565" t="str">
        <f>IF($C$2=1,"",IF($C$2=2,COABARU!A563,""))</f>
        <v/>
      </c>
      <c r="E565" t="str">
        <f>IF($C$2=1,"",IF($C$2=2,COABARU!B563,""))</f>
        <v/>
      </c>
    </row>
    <row r="566" spans="1:5">
      <c r="A566">
        <v>562</v>
      </c>
      <c r="B566" t="str">
        <f>C566&amp;":"&amp;COUNTIF($C$5:C566,C566)</f>
        <v>:524</v>
      </c>
      <c r="C566" t="str">
        <f>IF($C$2=1,"",IF($C$2=2,COABARU!I564,""))</f>
        <v/>
      </c>
      <c r="D566" t="str">
        <f>IF($C$2=1,"",IF($C$2=2,COABARU!A564,""))</f>
        <v/>
      </c>
      <c r="E566" t="str">
        <f>IF($C$2=1,"",IF($C$2=2,COABARU!B564,""))</f>
        <v/>
      </c>
    </row>
    <row r="567" spans="1:5">
      <c r="A567">
        <v>563</v>
      </c>
      <c r="B567" t="str">
        <f>C567&amp;":"&amp;COUNTIF($C$5:C567,C567)</f>
        <v>:525</v>
      </c>
      <c r="C567" t="str">
        <f>IF($C$2=1,"",IF($C$2=2,COABARU!I565,""))</f>
        <v/>
      </c>
      <c r="D567" t="str">
        <f>IF($C$2=1,"",IF($C$2=2,COABARU!A565,""))</f>
        <v/>
      </c>
      <c r="E567" t="str">
        <f>IF($C$2=1,"",IF($C$2=2,COABARU!B565,""))</f>
        <v/>
      </c>
    </row>
    <row r="568" spans="1:5">
      <c r="A568">
        <v>564</v>
      </c>
      <c r="B568" t="str">
        <f>C568&amp;":"&amp;COUNTIF($C$5:C568,C568)</f>
        <v>:526</v>
      </c>
      <c r="C568" t="str">
        <f>IF($C$2=1,"",IF($C$2=2,COABARU!I566,""))</f>
        <v/>
      </c>
      <c r="D568" t="str">
        <f>IF($C$2=1,"",IF($C$2=2,COABARU!A566,""))</f>
        <v/>
      </c>
      <c r="E568" t="str">
        <f>IF($C$2=1,"",IF($C$2=2,COABARU!B566,""))</f>
        <v/>
      </c>
    </row>
    <row r="569" spans="1:5">
      <c r="A569">
        <v>565</v>
      </c>
      <c r="B569" t="str">
        <f>C569&amp;":"&amp;COUNTIF($C$5:C569,C569)</f>
        <v>:527</v>
      </c>
      <c r="C569" t="str">
        <f>IF($C$2=1,"",IF($C$2=2,COABARU!I567,""))</f>
        <v/>
      </c>
      <c r="D569" t="str">
        <f>IF($C$2=1,"",IF($C$2=2,COABARU!A567,""))</f>
        <v/>
      </c>
      <c r="E569" t="str">
        <f>IF($C$2=1,"",IF($C$2=2,COABARU!B567,""))</f>
        <v/>
      </c>
    </row>
    <row r="570" spans="1:5">
      <c r="A570">
        <v>566</v>
      </c>
      <c r="B570" t="str">
        <f>C570&amp;":"&amp;COUNTIF($C$5:C570,C570)</f>
        <v>:528</v>
      </c>
      <c r="C570" t="str">
        <f>IF($C$2=1,"",IF($C$2=2,COABARU!I568,""))</f>
        <v/>
      </c>
      <c r="D570" t="str">
        <f>IF($C$2=1,"",IF($C$2=2,COABARU!A568,""))</f>
        <v/>
      </c>
      <c r="E570" t="str">
        <f>IF($C$2=1,"",IF($C$2=2,COABARU!B568,""))</f>
        <v/>
      </c>
    </row>
    <row r="571" spans="1:5">
      <c r="A571">
        <v>567</v>
      </c>
      <c r="B571" t="str">
        <f>C571&amp;":"&amp;COUNTIF($C$5:C571,C571)</f>
        <v>:529</v>
      </c>
      <c r="C571" t="str">
        <f>IF($C$2=1,"",IF($C$2=2,COABARU!I569,""))</f>
        <v/>
      </c>
      <c r="D571" t="str">
        <f>IF($C$2=1,"",IF($C$2=2,COABARU!A569,""))</f>
        <v/>
      </c>
      <c r="E571" t="str">
        <f>IF($C$2=1,"",IF($C$2=2,COABARU!B569,""))</f>
        <v/>
      </c>
    </row>
    <row r="572" spans="1:5">
      <c r="A572">
        <v>568</v>
      </c>
      <c r="B572" t="str">
        <f>C572&amp;":"&amp;COUNTIF($C$5:C572,C572)</f>
        <v>:530</v>
      </c>
      <c r="C572" t="str">
        <f>IF($C$2=1,"",IF($C$2=2,COABARU!I570,""))</f>
        <v/>
      </c>
      <c r="D572" t="str">
        <f>IF($C$2=1,"",IF($C$2=2,COABARU!A570,""))</f>
        <v/>
      </c>
      <c r="E572" t="str">
        <f>IF($C$2=1,"",IF($C$2=2,COABARU!B570,""))</f>
        <v/>
      </c>
    </row>
    <row r="573" spans="1:5">
      <c r="A573">
        <v>569</v>
      </c>
      <c r="B573" t="str">
        <f>C573&amp;":"&amp;COUNTIF($C$5:C573,C573)</f>
        <v>:531</v>
      </c>
      <c r="C573" t="str">
        <f>IF($C$2=1,"",IF($C$2=2,COABARU!I571,""))</f>
        <v/>
      </c>
      <c r="D573" t="str">
        <f>IF($C$2=1,"",IF($C$2=2,COABARU!A571,""))</f>
        <v/>
      </c>
      <c r="E573" t="str">
        <f>IF($C$2=1,"",IF($C$2=2,COABARU!B571,""))</f>
        <v/>
      </c>
    </row>
    <row r="574" spans="1:5">
      <c r="A574">
        <v>570</v>
      </c>
      <c r="B574" t="str">
        <f>C574&amp;":"&amp;COUNTIF($C$5:C574,C574)</f>
        <v>:532</v>
      </c>
      <c r="C574" t="str">
        <f>IF($C$2=1,"",IF($C$2=2,COABARU!I572,""))</f>
        <v/>
      </c>
      <c r="D574" t="str">
        <f>IF($C$2=1,"",IF($C$2=2,COABARU!A572,""))</f>
        <v/>
      </c>
      <c r="E574" t="str">
        <f>IF($C$2=1,"",IF($C$2=2,COABARU!B572,""))</f>
        <v/>
      </c>
    </row>
    <row r="575" spans="1:5">
      <c r="A575">
        <v>571</v>
      </c>
      <c r="B575" t="str">
        <f>C575&amp;":"&amp;COUNTIF($C$5:C575,C575)</f>
        <v>:533</v>
      </c>
      <c r="C575" t="str">
        <f>IF($C$2=1,"",IF($C$2=2,COABARU!I573,""))</f>
        <v/>
      </c>
      <c r="D575" t="str">
        <f>IF($C$2=1,"",IF($C$2=2,COABARU!A573,""))</f>
        <v/>
      </c>
      <c r="E575" t="str">
        <f>IF($C$2=1,"",IF($C$2=2,COABARU!B573,""))</f>
        <v/>
      </c>
    </row>
    <row r="576" spans="1:5">
      <c r="A576">
        <v>572</v>
      </c>
      <c r="B576" t="str">
        <f>C576&amp;":"&amp;COUNTIF($C$5:C576,C576)</f>
        <v>:534</v>
      </c>
      <c r="C576" t="str">
        <f>IF($C$2=1,"",IF($C$2=2,COABARU!I574,""))</f>
        <v/>
      </c>
      <c r="D576" t="str">
        <f>IF($C$2=1,"",IF($C$2=2,COABARU!A574,""))</f>
        <v/>
      </c>
      <c r="E576" t="str">
        <f>IF($C$2=1,"",IF($C$2=2,COABARU!B574,""))</f>
        <v/>
      </c>
    </row>
    <row r="577" spans="1:5">
      <c r="A577">
        <v>573</v>
      </c>
      <c r="B577" t="str">
        <f>C577&amp;":"&amp;COUNTIF($C$5:C577,C577)</f>
        <v>:535</v>
      </c>
      <c r="C577" t="str">
        <f>IF($C$2=1,"",IF($C$2=2,COABARU!I575,""))</f>
        <v/>
      </c>
      <c r="D577" t="str">
        <f>IF($C$2=1,"",IF($C$2=2,COABARU!A575,""))</f>
        <v/>
      </c>
      <c r="E577" t="str">
        <f>IF($C$2=1,"",IF($C$2=2,COABARU!B575,""))</f>
        <v/>
      </c>
    </row>
    <row r="578" spans="1:5">
      <c r="A578">
        <v>574</v>
      </c>
      <c r="B578" t="str">
        <f>C578&amp;":"&amp;COUNTIF($C$5:C578,C578)</f>
        <v>:536</v>
      </c>
      <c r="C578" t="str">
        <f>IF($C$2=1,"",IF($C$2=2,COABARU!I576,""))</f>
        <v/>
      </c>
      <c r="D578" t="str">
        <f>IF($C$2=1,"",IF($C$2=2,COABARU!A576,""))</f>
        <v/>
      </c>
      <c r="E578" t="str">
        <f>IF($C$2=1,"",IF($C$2=2,COABARU!B576,""))</f>
        <v/>
      </c>
    </row>
    <row r="579" spans="1:5">
      <c r="A579">
        <v>575</v>
      </c>
      <c r="B579" t="str">
        <f>C579&amp;":"&amp;COUNTIF($C$5:C579,C579)</f>
        <v>:537</v>
      </c>
      <c r="C579" t="str">
        <f>IF($C$2=1,"",IF($C$2=2,COABARU!I577,""))</f>
        <v/>
      </c>
      <c r="D579" t="str">
        <f>IF($C$2=1,"",IF($C$2=2,COABARU!A577,""))</f>
        <v/>
      </c>
      <c r="E579" t="str">
        <f>IF($C$2=1,"",IF($C$2=2,COABARU!B577,""))</f>
        <v/>
      </c>
    </row>
    <row r="580" spans="1:5">
      <c r="A580">
        <v>576</v>
      </c>
      <c r="B580" t="str">
        <f>C580&amp;":"&amp;COUNTIF($C$5:C580,C580)</f>
        <v>:538</v>
      </c>
      <c r="C580" t="str">
        <f>IF($C$2=1,"",IF($C$2=2,COABARU!I578,""))</f>
        <v/>
      </c>
      <c r="D580" t="str">
        <f>IF($C$2=1,"",IF($C$2=2,COABARU!A578,""))</f>
        <v/>
      </c>
      <c r="E580" t="str">
        <f>IF($C$2=1,"",IF($C$2=2,COABARU!B578,""))</f>
        <v/>
      </c>
    </row>
    <row r="581" spans="1:5">
      <c r="A581">
        <v>577</v>
      </c>
      <c r="B581" t="str">
        <f>C581&amp;":"&amp;COUNTIF($C$5:C581,C581)</f>
        <v>:539</v>
      </c>
      <c r="C581" t="str">
        <f>IF($C$2=1,"",IF($C$2=2,COABARU!I579,""))</f>
        <v/>
      </c>
      <c r="D581" t="str">
        <f>IF($C$2=1,"",IF($C$2=2,COABARU!A579,""))</f>
        <v/>
      </c>
      <c r="E581" t="str">
        <f>IF($C$2=1,"",IF($C$2=2,COABARU!B579,""))</f>
        <v/>
      </c>
    </row>
    <row r="582" spans="1:5">
      <c r="A582">
        <v>578</v>
      </c>
      <c r="B582" t="str">
        <f>C582&amp;":"&amp;COUNTIF($C$5:C582,C582)</f>
        <v>:540</v>
      </c>
      <c r="C582" t="str">
        <f>IF($C$2=1,"",IF($C$2=2,COABARU!I580,""))</f>
        <v/>
      </c>
      <c r="D582" t="str">
        <f>IF($C$2=1,"",IF($C$2=2,COABARU!A580,""))</f>
        <v/>
      </c>
      <c r="E582" t="str">
        <f>IF($C$2=1,"",IF($C$2=2,COABARU!B580,""))</f>
        <v/>
      </c>
    </row>
    <row r="583" spans="1:5">
      <c r="A583">
        <v>579</v>
      </c>
      <c r="B583" t="str">
        <f>C583&amp;":"&amp;COUNTIF($C$5:C583,C583)</f>
        <v>:541</v>
      </c>
      <c r="C583" t="str">
        <f>IF($C$2=1,"",IF($C$2=2,COABARU!I581,""))</f>
        <v/>
      </c>
      <c r="D583" t="str">
        <f>IF($C$2=1,"",IF($C$2=2,COABARU!A581,""))</f>
        <v/>
      </c>
      <c r="E583" t="str">
        <f>IF($C$2=1,"",IF($C$2=2,COABARU!B581,""))</f>
        <v/>
      </c>
    </row>
    <row r="584" spans="1:5">
      <c r="A584">
        <v>580</v>
      </c>
      <c r="B584" t="str">
        <f>C584&amp;":"&amp;COUNTIF($C$5:C584,C584)</f>
        <v>:542</v>
      </c>
      <c r="C584" t="str">
        <f>IF($C$2=1,"",IF($C$2=2,COABARU!I582,""))</f>
        <v/>
      </c>
      <c r="D584" t="str">
        <f>IF($C$2=1,"",IF($C$2=2,COABARU!A582,""))</f>
        <v/>
      </c>
      <c r="E584" t="str">
        <f>IF($C$2=1,"",IF($C$2=2,COABARU!B582,""))</f>
        <v/>
      </c>
    </row>
    <row r="585" spans="1:5">
      <c r="A585">
        <v>581</v>
      </c>
      <c r="B585" t="str">
        <f>C585&amp;":"&amp;COUNTIF($C$5:C585,C585)</f>
        <v>:543</v>
      </c>
      <c r="C585" t="str">
        <f>IF($C$2=1,"",IF($C$2=2,COABARU!I583,""))</f>
        <v/>
      </c>
      <c r="D585" t="str">
        <f>IF($C$2=1,"",IF($C$2=2,COABARU!A583,""))</f>
        <v/>
      </c>
      <c r="E585" t="str">
        <f>IF($C$2=1,"",IF($C$2=2,COABARU!B583,""))</f>
        <v/>
      </c>
    </row>
    <row r="586" spans="1:5">
      <c r="A586">
        <v>582</v>
      </c>
      <c r="B586" t="str">
        <f>C586&amp;":"&amp;COUNTIF($C$5:C586,C586)</f>
        <v>:544</v>
      </c>
      <c r="C586" t="str">
        <f>IF($C$2=1,"",IF($C$2=2,COABARU!I584,""))</f>
        <v/>
      </c>
      <c r="D586" t="str">
        <f>IF($C$2=1,"",IF($C$2=2,COABARU!A584,""))</f>
        <v/>
      </c>
      <c r="E586" t="str">
        <f>IF($C$2=1,"",IF($C$2=2,COABARU!B584,""))</f>
        <v/>
      </c>
    </row>
    <row r="587" spans="1:5">
      <c r="A587">
        <v>583</v>
      </c>
      <c r="B587" t="str">
        <f>C587&amp;":"&amp;COUNTIF($C$5:C587,C587)</f>
        <v>:545</v>
      </c>
      <c r="C587" t="str">
        <f>IF($C$2=1,"",IF($C$2=2,COABARU!I585,""))</f>
        <v/>
      </c>
      <c r="D587" t="str">
        <f>IF($C$2=1,"",IF($C$2=2,COABARU!A585,""))</f>
        <v/>
      </c>
      <c r="E587" t="str">
        <f>IF($C$2=1,"",IF($C$2=2,COABARU!B585,""))</f>
        <v/>
      </c>
    </row>
    <row r="588" spans="1:5">
      <c r="A588">
        <v>584</v>
      </c>
      <c r="B588" t="str">
        <f>C588&amp;":"&amp;COUNTIF($C$5:C588,C588)</f>
        <v>:546</v>
      </c>
      <c r="C588" t="str">
        <f>IF($C$2=1,"",IF($C$2=2,COABARU!I586,""))</f>
        <v/>
      </c>
      <c r="D588" t="str">
        <f>IF($C$2=1,"",IF($C$2=2,COABARU!A586,""))</f>
        <v/>
      </c>
      <c r="E588" t="str">
        <f>IF($C$2=1,"",IF($C$2=2,COABARU!B586,""))</f>
        <v/>
      </c>
    </row>
    <row r="589" spans="1:5">
      <c r="A589">
        <v>585</v>
      </c>
      <c r="B589" t="str">
        <f>C589&amp;":"&amp;COUNTIF($C$5:C589,C589)</f>
        <v>:547</v>
      </c>
      <c r="C589" t="str">
        <f>IF($C$2=1,"",IF($C$2=2,COABARU!I587,""))</f>
        <v/>
      </c>
      <c r="D589" t="str">
        <f>IF($C$2=1,"",IF($C$2=2,COABARU!A587,""))</f>
        <v/>
      </c>
      <c r="E589" t="str">
        <f>IF($C$2=1,"",IF($C$2=2,COABARU!B587,""))</f>
        <v/>
      </c>
    </row>
    <row r="590" spans="1:5">
      <c r="A590">
        <v>586</v>
      </c>
      <c r="B590" t="str">
        <f>C590&amp;":"&amp;COUNTIF($C$5:C590,C590)</f>
        <v>:548</v>
      </c>
      <c r="C590" t="str">
        <f>IF($C$2=1,"",IF($C$2=2,COABARU!I588,""))</f>
        <v/>
      </c>
      <c r="D590" t="str">
        <f>IF($C$2=1,"",IF($C$2=2,COABARU!A588,""))</f>
        <v/>
      </c>
      <c r="E590" t="str">
        <f>IF($C$2=1,"",IF($C$2=2,COABARU!B588,""))</f>
        <v/>
      </c>
    </row>
    <row r="591" spans="1:5">
      <c r="A591">
        <v>587</v>
      </c>
      <c r="B591" t="str">
        <f>C591&amp;":"&amp;COUNTIF($C$5:C591,C591)</f>
        <v>:549</v>
      </c>
      <c r="C591" t="str">
        <f>IF($C$2=1,"",IF($C$2=2,COABARU!I589,""))</f>
        <v/>
      </c>
      <c r="D591" t="str">
        <f>IF($C$2=1,"",IF($C$2=2,COABARU!A589,""))</f>
        <v/>
      </c>
      <c r="E591" t="str">
        <f>IF($C$2=1,"",IF($C$2=2,COABARU!B589,""))</f>
        <v/>
      </c>
    </row>
    <row r="592" spans="1:5">
      <c r="A592">
        <v>588</v>
      </c>
      <c r="B592" t="str">
        <f>C592&amp;":"&amp;COUNTIF($C$5:C592,C592)</f>
        <v>:550</v>
      </c>
      <c r="C592" t="str">
        <f>IF($C$2=1,"",IF($C$2=2,COABARU!I590,""))</f>
        <v/>
      </c>
      <c r="D592" t="str">
        <f>IF($C$2=1,"",IF($C$2=2,COABARU!A590,""))</f>
        <v/>
      </c>
      <c r="E592" t="str">
        <f>IF($C$2=1,"",IF($C$2=2,COABARU!B590,""))</f>
        <v/>
      </c>
    </row>
    <row r="593" spans="1:5">
      <c r="A593">
        <v>589</v>
      </c>
      <c r="B593" t="str">
        <f>C593&amp;":"&amp;COUNTIF($C$5:C593,C593)</f>
        <v>:551</v>
      </c>
      <c r="C593" t="str">
        <f>IF($C$2=1,"",IF($C$2=2,COABARU!I591,""))</f>
        <v/>
      </c>
      <c r="D593" t="str">
        <f>IF($C$2=1,"",IF($C$2=2,COABARU!A591,""))</f>
        <v/>
      </c>
      <c r="E593" t="str">
        <f>IF($C$2=1,"",IF($C$2=2,COABARU!B591,""))</f>
        <v/>
      </c>
    </row>
    <row r="594" spans="1:5">
      <c r="A594">
        <v>590</v>
      </c>
      <c r="B594" t="str">
        <f>C594&amp;":"&amp;COUNTIF($C$5:C594,C594)</f>
        <v>:552</v>
      </c>
      <c r="C594" t="str">
        <f>IF($C$2=1,"",IF($C$2=2,COABARU!I592,""))</f>
        <v/>
      </c>
      <c r="D594" t="str">
        <f>IF($C$2=1,"",IF($C$2=2,COABARU!A592,""))</f>
        <v/>
      </c>
      <c r="E594" t="str">
        <f>IF($C$2=1,"",IF($C$2=2,COABARU!B592,""))</f>
        <v/>
      </c>
    </row>
    <row r="595" spans="1:5">
      <c r="A595">
        <v>591</v>
      </c>
      <c r="B595" t="str">
        <f>C595&amp;":"&amp;COUNTIF($C$5:C595,C595)</f>
        <v>:553</v>
      </c>
      <c r="C595" t="str">
        <f>IF($C$2=1,"",IF($C$2=2,COABARU!I593,""))</f>
        <v/>
      </c>
      <c r="D595" t="str">
        <f>IF($C$2=1,"",IF($C$2=2,COABARU!A593,""))</f>
        <v/>
      </c>
      <c r="E595" t="str">
        <f>IF($C$2=1,"",IF($C$2=2,COABARU!B593,""))</f>
        <v/>
      </c>
    </row>
    <row r="596" spans="1:5">
      <c r="A596">
        <v>592</v>
      </c>
      <c r="B596" t="str">
        <f>C596&amp;":"&amp;COUNTIF($C$5:C596,C596)</f>
        <v>:554</v>
      </c>
      <c r="C596" t="str">
        <f>IF($C$2=1,"",IF($C$2=2,COABARU!I594,""))</f>
        <v/>
      </c>
      <c r="D596" t="str">
        <f>IF($C$2=1,"",IF($C$2=2,COABARU!A594,""))</f>
        <v/>
      </c>
      <c r="E596" t="str">
        <f>IF($C$2=1,"",IF($C$2=2,COABARU!B594,""))</f>
        <v/>
      </c>
    </row>
    <row r="597" spans="1:5">
      <c r="A597">
        <v>593</v>
      </c>
      <c r="B597" t="str">
        <f>C597&amp;":"&amp;COUNTIF($C$5:C597,C597)</f>
        <v>:555</v>
      </c>
      <c r="C597" t="str">
        <f>IF($C$2=1,"",IF($C$2=2,COABARU!I595,""))</f>
        <v/>
      </c>
      <c r="D597" t="str">
        <f>IF($C$2=1,"",IF($C$2=2,COABARU!A595,""))</f>
        <v/>
      </c>
      <c r="E597" t="str">
        <f>IF($C$2=1,"",IF($C$2=2,COABARU!B595,""))</f>
        <v/>
      </c>
    </row>
    <row r="598" spans="1:5">
      <c r="A598">
        <v>594</v>
      </c>
      <c r="B598" t="str">
        <f>C598&amp;":"&amp;COUNTIF($C$5:C598,C598)</f>
        <v>:556</v>
      </c>
      <c r="C598" t="str">
        <f>IF($C$2=1,"",IF($C$2=2,COABARU!I596,""))</f>
        <v/>
      </c>
      <c r="D598" t="str">
        <f>IF($C$2=1,"",IF($C$2=2,COABARU!A596,""))</f>
        <v/>
      </c>
      <c r="E598" t="str">
        <f>IF($C$2=1,"",IF($C$2=2,COABARU!B596,""))</f>
        <v/>
      </c>
    </row>
    <row r="599" spans="1:5">
      <c r="A599">
        <v>595</v>
      </c>
      <c r="B599" t="str">
        <f>C599&amp;":"&amp;COUNTIF($C$5:C599,C599)</f>
        <v>:557</v>
      </c>
      <c r="C599" t="str">
        <f>IF($C$2=1,"",IF($C$2=2,COABARU!I597,""))</f>
        <v/>
      </c>
      <c r="D599" t="str">
        <f>IF($C$2=1,"",IF($C$2=2,COABARU!A597,""))</f>
        <v/>
      </c>
      <c r="E599" t="str">
        <f>IF($C$2=1,"",IF($C$2=2,COABARU!B597,""))</f>
        <v/>
      </c>
    </row>
    <row r="600" spans="1:5">
      <c r="A600">
        <v>596</v>
      </c>
      <c r="B600" t="str">
        <f>C600&amp;":"&amp;COUNTIF($C$5:C600,C600)</f>
        <v>:558</v>
      </c>
      <c r="C600" t="str">
        <f>IF($C$2=1,"",IF($C$2=2,COABARU!I598,""))</f>
        <v/>
      </c>
      <c r="D600" t="str">
        <f>IF($C$2=1,"",IF($C$2=2,COABARU!A598,""))</f>
        <v/>
      </c>
      <c r="E600" t="str">
        <f>IF($C$2=1,"",IF($C$2=2,COABARU!B598,""))</f>
        <v/>
      </c>
    </row>
    <row r="601" spans="1:5">
      <c r="A601">
        <v>597</v>
      </c>
      <c r="B601" t="str">
        <f>C601&amp;":"&amp;COUNTIF($C$5:C601,C601)</f>
        <v>:559</v>
      </c>
      <c r="C601" t="str">
        <f>IF($C$2=1,"",IF($C$2=2,COABARU!I599,""))</f>
        <v/>
      </c>
      <c r="D601" t="str">
        <f>IF($C$2=1,"",IF($C$2=2,COABARU!A599,""))</f>
        <v/>
      </c>
      <c r="E601" t="str">
        <f>IF($C$2=1,"",IF($C$2=2,COABARU!B599,""))</f>
        <v/>
      </c>
    </row>
    <row r="602" spans="1:5">
      <c r="A602">
        <v>598</v>
      </c>
      <c r="B602" t="str">
        <f>C602&amp;":"&amp;COUNTIF($C$5:C602,C602)</f>
        <v>:560</v>
      </c>
      <c r="C602" t="str">
        <f>IF($C$2=1,"",IF($C$2=2,COABARU!I600,""))</f>
        <v/>
      </c>
      <c r="D602" t="str">
        <f>IF($C$2=1,"",IF($C$2=2,COABARU!A600,""))</f>
        <v/>
      </c>
      <c r="E602" t="str">
        <f>IF($C$2=1,"",IF($C$2=2,COABARU!B600,""))</f>
        <v/>
      </c>
    </row>
    <row r="603" spans="1:5">
      <c r="A603">
        <v>599</v>
      </c>
      <c r="B603" t="str">
        <f>C603&amp;":"&amp;COUNTIF($C$5:C603,C603)</f>
        <v>:561</v>
      </c>
      <c r="C603" t="str">
        <f>IF($C$2=1,"",IF($C$2=2,COABARU!I601,""))</f>
        <v/>
      </c>
      <c r="D603" t="str">
        <f>IF($C$2=1,"",IF($C$2=2,COABARU!A601,""))</f>
        <v/>
      </c>
      <c r="E603" t="str">
        <f>IF($C$2=1,"",IF($C$2=2,COABARU!B601,""))</f>
        <v/>
      </c>
    </row>
    <row r="604" spans="1:5">
      <c r="A604">
        <v>600</v>
      </c>
      <c r="B604" t="str">
        <f>C604&amp;":"&amp;COUNTIF($C$5:C604,C604)</f>
        <v>:562</v>
      </c>
      <c r="C604" t="str">
        <f>IF($C$2=1,"",IF($C$2=2,COABARU!I602,""))</f>
        <v/>
      </c>
      <c r="D604" t="str">
        <f>IF($C$2=1,"",IF($C$2=2,COABARU!A602,""))</f>
        <v/>
      </c>
      <c r="E604" t="str">
        <f>IF($C$2=1,"",IF($C$2=2,COABARU!B602,""))</f>
        <v/>
      </c>
    </row>
    <row r="605" spans="1:5">
      <c r="A605">
        <v>601</v>
      </c>
      <c r="B605" t="str">
        <f>C605&amp;":"&amp;COUNTIF($C$5:C605,C605)</f>
        <v>:563</v>
      </c>
      <c r="C605" t="str">
        <f>IF($C$2=1,"",IF($C$2=2,COABARU!I603,""))</f>
        <v/>
      </c>
      <c r="D605" t="str">
        <f>IF($C$2=1,"",IF($C$2=2,COABARU!A603,""))</f>
        <v/>
      </c>
      <c r="E605" t="str">
        <f>IF($C$2=1,"",IF($C$2=2,COABARU!B603,""))</f>
        <v/>
      </c>
    </row>
    <row r="606" spans="1:5">
      <c r="A606">
        <v>602</v>
      </c>
      <c r="B606" t="str">
        <f>C606&amp;":"&amp;COUNTIF($C$5:C606,C606)</f>
        <v>:564</v>
      </c>
      <c r="C606" t="str">
        <f>IF($C$2=1,"",IF($C$2=2,COABARU!I604,""))</f>
        <v/>
      </c>
      <c r="D606" t="str">
        <f>IF($C$2=1,"",IF($C$2=2,COABARU!A604,""))</f>
        <v/>
      </c>
      <c r="E606" t="str">
        <f>IF($C$2=1,"",IF($C$2=2,COABARU!B604,""))</f>
        <v/>
      </c>
    </row>
    <row r="607" spans="1:5">
      <c r="A607">
        <v>603</v>
      </c>
      <c r="B607" t="str">
        <f>C607&amp;":"&amp;COUNTIF($C$5:C607,C607)</f>
        <v>:565</v>
      </c>
      <c r="C607" t="str">
        <f>IF($C$2=1,"",IF($C$2=2,COABARU!I605,""))</f>
        <v/>
      </c>
      <c r="D607" t="str">
        <f>IF($C$2=1,"",IF($C$2=2,COABARU!A605,""))</f>
        <v/>
      </c>
      <c r="E607" t="str">
        <f>IF($C$2=1,"",IF($C$2=2,COABARU!B605,""))</f>
        <v/>
      </c>
    </row>
    <row r="608" spans="1:5">
      <c r="A608">
        <v>604</v>
      </c>
      <c r="B608" t="str">
        <f>C608&amp;":"&amp;COUNTIF($C$5:C608,C608)</f>
        <v>:566</v>
      </c>
      <c r="C608" t="str">
        <f>IF($C$2=1,"",IF($C$2=2,COABARU!I606,""))</f>
        <v/>
      </c>
      <c r="D608" t="str">
        <f>IF($C$2=1,"",IF($C$2=2,COABARU!A606,""))</f>
        <v/>
      </c>
      <c r="E608" t="str">
        <f>IF($C$2=1,"",IF($C$2=2,COABARU!B606,""))</f>
        <v/>
      </c>
    </row>
    <row r="609" spans="1:5">
      <c r="A609">
        <v>605</v>
      </c>
      <c r="B609" t="str">
        <f>C609&amp;":"&amp;COUNTIF($C$5:C609,C609)</f>
        <v>:567</v>
      </c>
      <c r="C609" t="str">
        <f>IF($C$2=1,"",IF($C$2=2,COABARU!I607,""))</f>
        <v/>
      </c>
      <c r="D609" t="str">
        <f>IF($C$2=1,"",IF($C$2=2,COABARU!A607,""))</f>
        <v/>
      </c>
      <c r="E609" t="str">
        <f>IF($C$2=1,"",IF($C$2=2,COABARU!B607,""))</f>
        <v/>
      </c>
    </row>
    <row r="610" spans="1:5">
      <c r="A610">
        <v>606</v>
      </c>
      <c r="B610" t="str">
        <f>C610&amp;":"&amp;COUNTIF($C$5:C610,C610)</f>
        <v>:568</v>
      </c>
      <c r="C610" t="str">
        <f>IF($C$2=1,"",IF($C$2=2,COABARU!I608,""))</f>
        <v/>
      </c>
      <c r="D610" t="str">
        <f>IF($C$2=1,"",IF($C$2=2,COABARU!A608,""))</f>
        <v/>
      </c>
      <c r="E610" t="str">
        <f>IF($C$2=1,"",IF($C$2=2,COABARU!B608,""))</f>
        <v/>
      </c>
    </row>
    <row r="611" spans="1:5">
      <c r="A611">
        <v>607</v>
      </c>
      <c r="B611" t="str">
        <f>C611&amp;":"&amp;COUNTIF($C$5:C611,C611)</f>
        <v>:569</v>
      </c>
      <c r="C611" t="str">
        <f>IF($C$2=1,"",IF($C$2=2,COABARU!I609,""))</f>
        <v/>
      </c>
      <c r="D611" t="str">
        <f>IF($C$2=1,"",IF($C$2=2,COABARU!A609,""))</f>
        <v/>
      </c>
      <c r="E611" t="str">
        <f>IF($C$2=1,"",IF($C$2=2,COABARU!B609,""))</f>
        <v/>
      </c>
    </row>
    <row r="612" spans="1:5">
      <c r="A612">
        <v>608</v>
      </c>
      <c r="B612" t="str">
        <f>C612&amp;":"&amp;COUNTIF($C$5:C612,C612)</f>
        <v>:570</v>
      </c>
      <c r="C612" t="str">
        <f>IF($C$2=1,"",IF($C$2=2,COABARU!I610,""))</f>
        <v/>
      </c>
      <c r="D612" t="str">
        <f>IF($C$2=1,"",IF($C$2=2,COABARU!A610,""))</f>
        <v/>
      </c>
      <c r="E612" t="str">
        <f>IF($C$2=1,"",IF($C$2=2,COABARU!B610,""))</f>
        <v/>
      </c>
    </row>
    <row r="613" spans="1:5">
      <c r="A613">
        <v>609</v>
      </c>
      <c r="B613" t="str">
        <f>C613&amp;":"&amp;COUNTIF($C$5:C613,C613)</f>
        <v>:571</v>
      </c>
      <c r="C613" t="str">
        <f>IF($C$2=1,"",IF($C$2=2,COABARU!I611,""))</f>
        <v/>
      </c>
      <c r="D613" t="str">
        <f>IF($C$2=1,"",IF($C$2=2,COABARU!A611,""))</f>
        <v/>
      </c>
      <c r="E613" t="str">
        <f>IF($C$2=1,"",IF($C$2=2,COABARU!B611,""))</f>
        <v/>
      </c>
    </row>
    <row r="614" spans="1:5">
      <c r="A614">
        <v>610</v>
      </c>
      <c r="B614" t="str">
        <f>C614&amp;":"&amp;COUNTIF($C$5:C614,C614)</f>
        <v>:572</v>
      </c>
      <c r="C614" t="str">
        <f>IF($C$2=1,"",IF($C$2=2,COABARU!I612,""))</f>
        <v/>
      </c>
      <c r="D614" t="str">
        <f>IF($C$2=1,"",IF($C$2=2,COABARU!A612,""))</f>
        <v/>
      </c>
      <c r="E614" t="str">
        <f>IF($C$2=1,"",IF($C$2=2,COABARU!B612,""))</f>
        <v/>
      </c>
    </row>
    <row r="615" spans="1:5">
      <c r="A615">
        <v>611</v>
      </c>
      <c r="B615" t="str">
        <f>C615&amp;":"&amp;COUNTIF($C$5:C615,C615)</f>
        <v>:573</v>
      </c>
      <c r="C615" t="str">
        <f>IF($C$2=1,"",IF($C$2=2,COABARU!I613,""))</f>
        <v/>
      </c>
      <c r="D615" t="str">
        <f>IF($C$2=1,"",IF($C$2=2,COABARU!A613,""))</f>
        <v/>
      </c>
      <c r="E615" t="str">
        <f>IF($C$2=1,"",IF($C$2=2,COABARU!B613,""))</f>
        <v/>
      </c>
    </row>
    <row r="616" spans="1:5">
      <c r="A616">
        <v>612</v>
      </c>
      <c r="B616" t="str">
        <f>C616&amp;":"&amp;COUNTIF($C$5:C616,C616)</f>
        <v>:574</v>
      </c>
      <c r="C616" t="str">
        <f>IF($C$2=1,"",IF($C$2=2,COABARU!I614,""))</f>
        <v/>
      </c>
      <c r="D616" t="str">
        <f>IF($C$2=1,"",IF($C$2=2,COABARU!A614,""))</f>
        <v/>
      </c>
      <c r="E616" t="str">
        <f>IF($C$2=1,"",IF($C$2=2,COABARU!B614,""))</f>
        <v/>
      </c>
    </row>
    <row r="617" spans="1:5">
      <c r="A617">
        <v>613</v>
      </c>
      <c r="B617" t="str">
        <f>C617&amp;":"&amp;COUNTIF($C$5:C617,C617)</f>
        <v>:575</v>
      </c>
      <c r="C617" t="str">
        <f>IF($C$2=1,"",IF($C$2=2,COABARU!I615,""))</f>
        <v/>
      </c>
      <c r="D617" t="str">
        <f>IF($C$2=1,"",IF($C$2=2,COABARU!A615,""))</f>
        <v/>
      </c>
      <c r="E617" t="str">
        <f>IF($C$2=1,"",IF($C$2=2,COABARU!B615,""))</f>
        <v/>
      </c>
    </row>
    <row r="618" spans="1:5">
      <c r="A618">
        <v>614</v>
      </c>
      <c r="B618" t="str">
        <f>C618&amp;":"&amp;COUNTIF($C$5:C618,C618)</f>
        <v>:576</v>
      </c>
      <c r="C618" t="str">
        <f>IF($C$2=1,"",IF($C$2=2,COABARU!I616,""))</f>
        <v/>
      </c>
      <c r="D618" t="str">
        <f>IF($C$2=1,"",IF($C$2=2,COABARU!A616,""))</f>
        <v/>
      </c>
      <c r="E618" t="str">
        <f>IF($C$2=1,"",IF($C$2=2,COABARU!B616,""))</f>
        <v/>
      </c>
    </row>
    <row r="619" spans="1:5">
      <c r="A619">
        <v>615</v>
      </c>
      <c r="B619" t="str">
        <f>C619&amp;":"&amp;COUNTIF($C$5:C619,C619)</f>
        <v>:577</v>
      </c>
      <c r="C619" t="str">
        <f>IF($C$2=1,"",IF($C$2=2,COABARU!I617,""))</f>
        <v/>
      </c>
      <c r="D619" t="str">
        <f>IF($C$2=1,"",IF($C$2=2,COABARU!A617,""))</f>
        <v/>
      </c>
      <c r="E619" t="str">
        <f>IF($C$2=1,"",IF($C$2=2,COABARU!B617,""))</f>
        <v/>
      </c>
    </row>
    <row r="620" spans="1:5">
      <c r="A620">
        <v>616</v>
      </c>
      <c r="B620" t="str">
        <f>C620&amp;":"&amp;COUNTIF($C$5:C620,C620)</f>
        <v>:578</v>
      </c>
      <c r="C620" t="str">
        <f>IF($C$2=1,"",IF($C$2=2,COABARU!I618,""))</f>
        <v/>
      </c>
      <c r="D620" t="str">
        <f>IF($C$2=1,"",IF($C$2=2,COABARU!A618,""))</f>
        <v/>
      </c>
      <c r="E620" t="str">
        <f>IF($C$2=1,"",IF($C$2=2,COABARU!B618,""))</f>
        <v/>
      </c>
    </row>
    <row r="621" spans="1:5">
      <c r="A621">
        <v>617</v>
      </c>
      <c r="B621" t="str">
        <f>C621&amp;":"&amp;COUNTIF($C$5:C621,C621)</f>
        <v>:579</v>
      </c>
      <c r="C621" t="str">
        <f>IF($C$2=1,"",IF($C$2=2,COABARU!I619,""))</f>
        <v/>
      </c>
      <c r="D621" t="str">
        <f>IF($C$2=1,"",IF($C$2=2,COABARU!A619,""))</f>
        <v/>
      </c>
      <c r="E621" t="str">
        <f>IF($C$2=1,"",IF($C$2=2,COABARU!B619,""))</f>
        <v/>
      </c>
    </row>
    <row r="622" spans="1:5">
      <c r="A622">
        <v>618</v>
      </c>
      <c r="B622" t="str">
        <f>C622&amp;":"&amp;COUNTIF($C$5:C622,C622)</f>
        <v>:580</v>
      </c>
      <c r="C622" t="str">
        <f>IF($C$2=1,"",IF($C$2=2,COABARU!I620,""))</f>
        <v/>
      </c>
      <c r="D622" t="str">
        <f>IF($C$2=1,"",IF($C$2=2,COABARU!A620,""))</f>
        <v/>
      </c>
      <c r="E622" t="str">
        <f>IF($C$2=1,"",IF($C$2=2,COABARU!B620,""))</f>
        <v/>
      </c>
    </row>
    <row r="623" spans="1:5">
      <c r="A623">
        <v>619</v>
      </c>
      <c r="B623" t="str">
        <f>C623&amp;":"&amp;COUNTIF($C$5:C623,C623)</f>
        <v>:581</v>
      </c>
      <c r="C623" t="str">
        <f>IF($C$2=1,"",IF($C$2=2,COABARU!I621,""))</f>
        <v/>
      </c>
      <c r="D623" t="str">
        <f>IF($C$2=1,"",IF($C$2=2,COABARU!A621,""))</f>
        <v/>
      </c>
      <c r="E623" t="str">
        <f>IF($C$2=1,"",IF($C$2=2,COABARU!B621,""))</f>
        <v/>
      </c>
    </row>
    <row r="624" spans="1:5">
      <c r="A624">
        <v>620</v>
      </c>
      <c r="B624" t="str">
        <f>C624&amp;":"&amp;COUNTIF($C$5:C624,C624)</f>
        <v>:582</v>
      </c>
      <c r="C624" t="str">
        <f>IF($C$2=1,"",IF($C$2=2,COABARU!I622,""))</f>
        <v/>
      </c>
      <c r="D624" t="str">
        <f>IF($C$2=1,"",IF($C$2=2,COABARU!A622,""))</f>
        <v/>
      </c>
      <c r="E624" t="str">
        <f>IF($C$2=1,"",IF($C$2=2,COABARU!B622,""))</f>
        <v/>
      </c>
    </row>
    <row r="625" spans="1:5">
      <c r="A625">
        <v>621</v>
      </c>
      <c r="B625" t="str">
        <f>C625&amp;":"&amp;COUNTIF($C$5:C625,C625)</f>
        <v>:583</v>
      </c>
      <c r="C625" t="str">
        <f>IF($C$2=1,"",IF($C$2=2,COABARU!I623,""))</f>
        <v/>
      </c>
      <c r="D625" t="str">
        <f>IF($C$2=1,"",IF($C$2=2,COABARU!A623,""))</f>
        <v/>
      </c>
      <c r="E625" t="str">
        <f>IF($C$2=1,"",IF($C$2=2,COABARU!B623,""))</f>
        <v/>
      </c>
    </row>
    <row r="626" spans="1:5">
      <c r="A626">
        <v>622</v>
      </c>
      <c r="B626" t="str">
        <f>C626&amp;":"&amp;COUNTIF($C$5:C626,C626)</f>
        <v>:584</v>
      </c>
      <c r="C626" t="str">
        <f>IF($C$2=1,"",IF($C$2=2,COABARU!I624,""))</f>
        <v/>
      </c>
      <c r="D626" t="str">
        <f>IF($C$2=1,"",IF($C$2=2,COABARU!A624,""))</f>
        <v/>
      </c>
      <c r="E626" t="str">
        <f>IF($C$2=1,"",IF($C$2=2,COABARU!B624,""))</f>
        <v/>
      </c>
    </row>
    <row r="627" spans="1:5">
      <c r="A627">
        <v>623</v>
      </c>
      <c r="B627" t="str">
        <f>C627&amp;":"&amp;COUNTIF($C$5:C627,C627)</f>
        <v>:585</v>
      </c>
      <c r="C627" t="str">
        <f>IF($C$2=1,"",IF($C$2=2,COABARU!I625,""))</f>
        <v/>
      </c>
      <c r="D627" t="str">
        <f>IF($C$2=1,"",IF($C$2=2,COABARU!A625,""))</f>
        <v/>
      </c>
      <c r="E627" t="str">
        <f>IF($C$2=1,"",IF($C$2=2,COABARU!B625,""))</f>
        <v/>
      </c>
    </row>
    <row r="628" spans="1:5">
      <c r="A628">
        <v>624</v>
      </c>
      <c r="B628" t="str">
        <f>C628&amp;":"&amp;COUNTIF($C$5:C628,C628)</f>
        <v>:586</v>
      </c>
      <c r="C628" t="str">
        <f>IF($C$2=1,"",IF($C$2=2,COABARU!I626,""))</f>
        <v/>
      </c>
      <c r="D628" t="str">
        <f>IF($C$2=1,"",IF($C$2=2,COABARU!A626,""))</f>
        <v/>
      </c>
      <c r="E628" t="str">
        <f>IF($C$2=1,"",IF($C$2=2,COABARU!B626,""))</f>
        <v/>
      </c>
    </row>
    <row r="629" spans="1:5">
      <c r="A629">
        <v>625</v>
      </c>
      <c r="B629" t="str">
        <f>C629&amp;":"&amp;COUNTIF($C$5:C629,C629)</f>
        <v>:587</v>
      </c>
      <c r="C629" t="str">
        <f>IF($C$2=1,"",IF($C$2=2,COABARU!I627,""))</f>
        <v/>
      </c>
      <c r="D629" t="str">
        <f>IF($C$2=1,"",IF($C$2=2,COABARU!A627,""))</f>
        <v/>
      </c>
      <c r="E629" t="str">
        <f>IF($C$2=1,"",IF($C$2=2,COABARU!B627,""))</f>
        <v/>
      </c>
    </row>
    <row r="630" spans="1:5">
      <c r="A630">
        <v>626</v>
      </c>
      <c r="B630" t="str">
        <f>C630&amp;":"&amp;COUNTIF($C$5:C630,C630)</f>
        <v>:588</v>
      </c>
      <c r="C630" t="str">
        <f>IF($C$2=1,"",IF($C$2=2,COABARU!I628,""))</f>
        <v/>
      </c>
      <c r="D630" t="str">
        <f>IF($C$2=1,"",IF($C$2=2,COABARU!A628,""))</f>
        <v/>
      </c>
      <c r="E630" t="str">
        <f>IF($C$2=1,"",IF($C$2=2,COABARU!B628,""))</f>
        <v/>
      </c>
    </row>
    <row r="631" spans="1:5">
      <c r="A631">
        <v>627</v>
      </c>
      <c r="B631" t="str">
        <f>C631&amp;":"&amp;COUNTIF($C$5:C631,C631)</f>
        <v>:589</v>
      </c>
      <c r="C631" t="str">
        <f>IF($C$2=1,"",IF($C$2=2,COABARU!I629,""))</f>
        <v/>
      </c>
      <c r="D631" t="str">
        <f>IF($C$2=1,"",IF($C$2=2,COABARU!A629,""))</f>
        <v/>
      </c>
      <c r="E631" t="str">
        <f>IF($C$2=1,"",IF($C$2=2,COABARU!B629,""))</f>
        <v/>
      </c>
    </row>
    <row r="632" spans="1:5">
      <c r="A632">
        <v>628</v>
      </c>
      <c r="B632" t="str">
        <f>C632&amp;":"&amp;COUNTIF($C$5:C632,C632)</f>
        <v>:590</v>
      </c>
      <c r="C632" t="str">
        <f>IF($C$2=1,"",IF($C$2=2,COABARU!I630,""))</f>
        <v/>
      </c>
      <c r="D632" t="str">
        <f>IF($C$2=1,"",IF($C$2=2,COABARU!A630,""))</f>
        <v/>
      </c>
      <c r="E632" t="str">
        <f>IF($C$2=1,"",IF($C$2=2,COABARU!B630,""))</f>
        <v/>
      </c>
    </row>
    <row r="633" spans="1:5">
      <c r="A633">
        <v>629</v>
      </c>
      <c r="B633" t="str">
        <f>C633&amp;":"&amp;COUNTIF($C$5:C633,C633)</f>
        <v>:591</v>
      </c>
      <c r="C633" t="str">
        <f>IF($C$2=1,"",IF($C$2=2,COABARU!I631,""))</f>
        <v/>
      </c>
      <c r="D633" t="str">
        <f>IF($C$2=1,"",IF($C$2=2,COABARU!A631,""))</f>
        <v/>
      </c>
      <c r="E633" t="str">
        <f>IF($C$2=1,"",IF($C$2=2,COABARU!B631,""))</f>
        <v/>
      </c>
    </row>
    <row r="634" spans="1:5">
      <c r="A634">
        <v>630</v>
      </c>
      <c r="B634" t="str">
        <f>C634&amp;":"&amp;COUNTIF($C$5:C634,C634)</f>
        <v>:592</v>
      </c>
      <c r="C634" t="str">
        <f>IF($C$2=1,"",IF($C$2=2,COABARU!I632,""))</f>
        <v/>
      </c>
      <c r="D634" t="str">
        <f>IF($C$2=1,"",IF($C$2=2,COABARU!A632,""))</f>
        <v/>
      </c>
      <c r="E634" t="str">
        <f>IF($C$2=1,"",IF($C$2=2,COABARU!B632,""))</f>
        <v/>
      </c>
    </row>
    <row r="635" spans="1:5">
      <c r="A635">
        <v>631</v>
      </c>
      <c r="B635" t="str">
        <f>C635&amp;":"&amp;COUNTIF($C$5:C635,C635)</f>
        <v>:593</v>
      </c>
      <c r="C635" t="str">
        <f>IF($C$2=1,"",IF($C$2=2,COABARU!I633,""))</f>
        <v/>
      </c>
      <c r="D635" t="str">
        <f>IF($C$2=1,"",IF($C$2=2,COABARU!A633,""))</f>
        <v/>
      </c>
      <c r="E635" t="str">
        <f>IF($C$2=1,"",IF($C$2=2,COABARU!B633,""))</f>
        <v/>
      </c>
    </row>
    <row r="636" spans="1:5">
      <c r="A636">
        <v>632</v>
      </c>
      <c r="B636" t="str">
        <f>C636&amp;":"&amp;COUNTIF($C$5:C636,C636)</f>
        <v>:594</v>
      </c>
      <c r="C636" t="str">
        <f>IF($C$2=1,"",IF($C$2=2,COABARU!I634,""))</f>
        <v/>
      </c>
      <c r="D636" t="str">
        <f>IF($C$2=1,"",IF($C$2=2,COABARU!A634,""))</f>
        <v/>
      </c>
      <c r="E636" t="str">
        <f>IF($C$2=1,"",IF($C$2=2,COABARU!B634,""))</f>
        <v/>
      </c>
    </row>
    <row r="637" spans="1:5">
      <c r="A637">
        <v>633</v>
      </c>
      <c r="B637" t="str">
        <f>C637&amp;":"&amp;COUNTIF($C$5:C637,C637)</f>
        <v>:595</v>
      </c>
      <c r="C637" t="str">
        <f>IF($C$2=1,"",IF($C$2=2,COABARU!I635,""))</f>
        <v/>
      </c>
      <c r="D637" t="str">
        <f>IF($C$2=1,"",IF($C$2=2,COABARU!A635,""))</f>
        <v/>
      </c>
      <c r="E637" t="str">
        <f>IF($C$2=1,"",IF($C$2=2,COABARU!B635,""))</f>
        <v/>
      </c>
    </row>
    <row r="638" spans="1:5">
      <c r="A638">
        <v>634</v>
      </c>
      <c r="B638" t="str">
        <f>C638&amp;":"&amp;COUNTIF($C$5:C638,C638)</f>
        <v>:596</v>
      </c>
      <c r="C638" t="str">
        <f>IF($C$2=1,"",IF($C$2=2,COABARU!I636,""))</f>
        <v/>
      </c>
      <c r="D638" t="str">
        <f>IF($C$2=1,"",IF($C$2=2,COABARU!A636,""))</f>
        <v/>
      </c>
      <c r="E638" t="str">
        <f>IF($C$2=1,"",IF($C$2=2,COABARU!B636,""))</f>
        <v/>
      </c>
    </row>
    <row r="639" spans="1:5">
      <c r="A639">
        <v>635</v>
      </c>
      <c r="B639" t="str">
        <f>C639&amp;":"&amp;COUNTIF($C$5:C639,C639)</f>
        <v>:597</v>
      </c>
      <c r="C639" t="str">
        <f>IF($C$2=1,"",IF($C$2=2,COABARU!I637,""))</f>
        <v/>
      </c>
      <c r="D639" t="str">
        <f>IF($C$2=1,"",IF($C$2=2,COABARU!A637,""))</f>
        <v/>
      </c>
      <c r="E639" t="str">
        <f>IF($C$2=1,"",IF($C$2=2,COABARU!B637,""))</f>
        <v/>
      </c>
    </row>
    <row r="640" spans="1:5">
      <c r="A640">
        <v>636</v>
      </c>
      <c r="B640" t="str">
        <f>C640&amp;":"&amp;COUNTIF($C$5:C640,C640)</f>
        <v>:598</v>
      </c>
      <c r="C640" t="str">
        <f>IF($C$2=1,"",IF($C$2=2,COABARU!I638,""))</f>
        <v/>
      </c>
      <c r="D640" t="str">
        <f>IF($C$2=1,"",IF($C$2=2,COABARU!A638,""))</f>
        <v/>
      </c>
      <c r="E640" t="str">
        <f>IF($C$2=1,"",IF($C$2=2,COABARU!B638,""))</f>
        <v/>
      </c>
    </row>
    <row r="641" spans="1:5">
      <c r="A641">
        <v>637</v>
      </c>
      <c r="B641" t="str">
        <f>C641&amp;":"&amp;COUNTIF($C$5:C641,C641)</f>
        <v>:599</v>
      </c>
      <c r="C641" t="str">
        <f>IF($C$2=1,"",IF($C$2=2,COABARU!I639,""))</f>
        <v/>
      </c>
      <c r="D641" t="str">
        <f>IF($C$2=1,"",IF($C$2=2,COABARU!A639,""))</f>
        <v/>
      </c>
      <c r="E641" t="str">
        <f>IF($C$2=1,"",IF($C$2=2,COABARU!B639,""))</f>
        <v/>
      </c>
    </row>
    <row r="642" spans="1:5">
      <c r="A642">
        <v>638</v>
      </c>
      <c r="B642" t="str">
        <f>C642&amp;":"&amp;COUNTIF($C$5:C642,C642)</f>
        <v>:600</v>
      </c>
      <c r="C642" t="str">
        <f>IF($C$2=1,"",IF($C$2=2,COABARU!I640,""))</f>
        <v/>
      </c>
      <c r="D642" t="str">
        <f>IF($C$2=1,"",IF($C$2=2,COABARU!A640,""))</f>
        <v/>
      </c>
      <c r="E642" t="str">
        <f>IF($C$2=1,"",IF($C$2=2,COABARU!B640,""))</f>
        <v/>
      </c>
    </row>
    <row r="643" spans="1:5">
      <c r="A643">
        <v>639</v>
      </c>
      <c r="B643" t="str">
        <f>C643&amp;":"&amp;COUNTIF($C$5:C643,C643)</f>
        <v>:601</v>
      </c>
      <c r="C643" t="str">
        <f>IF($C$2=1,"",IF($C$2=2,COABARU!I641,""))</f>
        <v/>
      </c>
      <c r="D643" t="str">
        <f>IF($C$2=1,"",IF($C$2=2,COABARU!A641,""))</f>
        <v/>
      </c>
      <c r="E643" t="str">
        <f>IF($C$2=1,"",IF($C$2=2,COABARU!B641,""))</f>
        <v/>
      </c>
    </row>
    <row r="644" spans="1:5">
      <c r="A644">
        <v>640</v>
      </c>
      <c r="B644" t="str">
        <f>C644&amp;":"&amp;COUNTIF($C$5:C644,C644)</f>
        <v>:602</v>
      </c>
      <c r="C644" t="str">
        <f>IF($C$2=1,"",IF($C$2=2,COABARU!I642,""))</f>
        <v/>
      </c>
      <c r="D644" t="str">
        <f>IF($C$2=1,"",IF($C$2=2,COABARU!A642,""))</f>
        <v/>
      </c>
      <c r="E644" t="str">
        <f>IF($C$2=1,"",IF($C$2=2,COABARU!B642,""))</f>
        <v/>
      </c>
    </row>
    <row r="645" spans="1:5">
      <c r="A645">
        <v>641</v>
      </c>
      <c r="B645" t="str">
        <f>C645&amp;":"&amp;COUNTIF($C$5:C645,C645)</f>
        <v>:603</v>
      </c>
      <c r="C645" t="str">
        <f>IF($C$2=1,"",IF($C$2=2,COABARU!I643,""))</f>
        <v/>
      </c>
      <c r="D645" t="str">
        <f>IF($C$2=1,"",IF($C$2=2,COABARU!A643,""))</f>
        <v/>
      </c>
      <c r="E645" t="str">
        <f>IF($C$2=1,"",IF($C$2=2,COABARU!B643,""))</f>
        <v/>
      </c>
    </row>
    <row r="646" spans="1:5">
      <c r="A646">
        <v>642</v>
      </c>
      <c r="B646" t="str">
        <f>C646&amp;":"&amp;COUNTIF($C$5:C646,C646)</f>
        <v>:604</v>
      </c>
      <c r="C646" t="str">
        <f>IF($C$2=1,"",IF($C$2=2,COABARU!I644,""))</f>
        <v/>
      </c>
      <c r="D646" t="str">
        <f>IF($C$2=1,"",IF($C$2=2,COABARU!A644,""))</f>
        <v/>
      </c>
      <c r="E646" t="str">
        <f>IF($C$2=1,"",IF($C$2=2,COABARU!B644,""))</f>
        <v/>
      </c>
    </row>
    <row r="647" spans="1:5">
      <c r="A647">
        <v>643</v>
      </c>
      <c r="B647" t="str">
        <f>C647&amp;":"&amp;COUNTIF($C$5:C647,C647)</f>
        <v>:605</v>
      </c>
      <c r="C647" t="str">
        <f>IF($C$2=1,"",IF($C$2=2,COABARU!I645,""))</f>
        <v/>
      </c>
      <c r="D647" t="str">
        <f>IF($C$2=1,"",IF($C$2=2,COABARU!A645,""))</f>
        <v/>
      </c>
      <c r="E647" t="str">
        <f>IF($C$2=1,"",IF($C$2=2,COABARU!B645,""))</f>
        <v/>
      </c>
    </row>
    <row r="648" spans="1:5">
      <c r="A648">
        <v>644</v>
      </c>
      <c r="B648" t="str">
        <f>C648&amp;":"&amp;COUNTIF($C$5:C648,C648)</f>
        <v>:606</v>
      </c>
      <c r="C648" t="str">
        <f>IF($C$2=1,"",IF($C$2=2,COABARU!I646,""))</f>
        <v/>
      </c>
      <c r="D648" t="str">
        <f>IF($C$2=1,"",IF($C$2=2,COABARU!A646,""))</f>
        <v/>
      </c>
      <c r="E648" t="str">
        <f>IF($C$2=1,"",IF($C$2=2,COABARU!B646,""))</f>
        <v/>
      </c>
    </row>
    <row r="649" spans="1:5">
      <c r="A649">
        <v>645</v>
      </c>
      <c r="B649" t="str">
        <f>C649&amp;":"&amp;COUNTIF($C$5:C649,C649)</f>
        <v>:607</v>
      </c>
      <c r="C649" t="str">
        <f>IF($C$2=1,"",IF($C$2=2,COABARU!I647,""))</f>
        <v/>
      </c>
      <c r="D649" t="str">
        <f>IF($C$2=1,"",IF($C$2=2,COABARU!A647,""))</f>
        <v/>
      </c>
      <c r="E649" t="str">
        <f>IF($C$2=1,"",IF($C$2=2,COABARU!B647,""))</f>
        <v/>
      </c>
    </row>
    <row r="650" spans="1:5">
      <c r="A650">
        <v>646</v>
      </c>
      <c r="B650" t="str">
        <f>C650&amp;":"&amp;COUNTIF($C$5:C650,C650)</f>
        <v>:608</v>
      </c>
      <c r="C650" t="str">
        <f>IF($C$2=1,"",IF($C$2=2,COABARU!I648,""))</f>
        <v/>
      </c>
      <c r="D650" t="str">
        <f>IF($C$2=1,"",IF($C$2=2,COABARU!A648,""))</f>
        <v/>
      </c>
      <c r="E650" t="str">
        <f>IF($C$2=1,"",IF($C$2=2,COABARU!B648,""))</f>
        <v/>
      </c>
    </row>
    <row r="651" spans="1:5">
      <c r="A651">
        <v>647</v>
      </c>
      <c r="B651" t="str">
        <f>C651&amp;":"&amp;COUNTIF($C$5:C651,C651)</f>
        <v>:609</v>
      </c>
      <c r="C651" t="str">
        <f>IF($C$2=1,"",IF($C$2=2,COABARU!I649,""))</f>
        <v/>
      </c>
      <c r="D651" t="str">
        <f>IF($C$2=1,"",IF($C$2=2,COABARU!A649,""))</f>
        <v/>
      </c>
      <c r="E651" t="str">
        <f>IF($C$2=1,"",IF($C$2=2,COABARU!B649,""))</f>
        <v/>
      </c>
    </row>
    <row r="652" spans="1:5">
      <c r="A652">
        <v>648</v>
      </c>
      <c r="B652" t="str">
        <f>C652&amp;":"&amp;COUNTIF($C$5:C652,C652)</f>
        <v>:610</v>
      </c>
      <c r="C652" t="str">
        <f>IF($C$2=1,"",IF($C$2=2,COABARU!I650,""))</f>
        <v/>
      </c>
      <c r="D652" t="str">
        <f>IF($C$2=1,"",IF($C$2=2,COABARU!A650,""))</f>
        <v/>
      </c>
      <c r="E652" t="str">
        <f>IF($C$2=1,"",IF($C$2=2,COABARU!B650,""))</f>
        <v/>
      </c>
    </row>
    <row r="653" spans="1:5">
      <c r="A653">
        <v>649</v>
      </c>
      <c r="B653" t="str">
        <f>C653&amp;":"&amp;COUNTIF($C$5:C653,C653)</f>
        <v>:611</v>
      </c>
      <c r="C653" t="str">
        <f>IF($C$2=1,"",IF($C$2=2,COABARU!I651,""))</f>
        <v/>
      </c>
      <c r="D653" t="str">
        <f>IF($C$2=1,"",IF($C$2=2,COABARU!A651,""))</f>
        <v/>
      </c>
      <c r="E653" t="str">
        <f>IF($C$2=1,"",IF($C$2=2,COABARU!B651,""))</f>
        <v/>
      </c>
    </row>
    <row r="654" spans="1:5">
      <c r="A654">
        <v>650</v>
      </c>
      <c r="B654" t="str">
        <f>C654&amp;":"&amp;COUNTIF($C$5:C654,C654)</f>
        <v>:612</v>
      </c>
      <c r="C654" t="str">
        <f>IF($C$2=1,"",IF($C$2=2,COABARU!I652,""))</f>
        <v/>
      </c>
      <c r="D654" t="str">
        <f>IF($C$2=1,"",IF($C$2=2,COABARU!A652,""))</f>
        <v/>
      </c>
      <c r="E654" t="str">
        <f>IF($C$2=1,"",IF($C$2=2,COABARU!B652,""))</f>
        <v/>
      </c>
    </row>
    <row r="655" spans="1:5">
      <c r="A655">
        <v>651</v>
      </c>
      <c r="B655" t="str">
        <f>C655&amp;":"&amp;COUNTIF($C$5:C655,C655)</f>
        <v>:613</v>
      </c>
      <c r="C655" t="str">
        <f>IF($C$2=1,"",IF($C$2=2,COABARU!I653,""))</f>
        <v/>
      </c>
      <c r="D655" t="str">
        <f>IF($C$2=1,"",IF($C$2=2,COABARU!A653,""))</f>
        <v/>
      </c>
      <c r="E655" t="str">
        <f>IF($C$2=1,"",IF($C$2=2,COABARU!B653,""))</f>
        <v/>
      </c>
    </row>
    <row r="656" spans="1:5">
      <c r="A656">
        <v>652</v>
      </c>
      <c r="B656" t="str">
        <f>C656&amp;":"&amp;COUNTIF($C$5:C656,C656)</f>
        <v>:614</v>
      </c>
      <c r="C656" t="str">
        <f>IF($C$2=1,"",IF($C$2=2,COABARU!I654,""))</f>
        <v/>
      </c>
      <c r="D656" t="str">
        <f>IF($C$2=1,"",IF($C$2=2,COABARU!A654,""))</f>
        <v/>
      </c>
      <c r="E656" t="str">
        <f>IF($C$2=1,"",IF($C$2=2,COABARU!B654,""))</f>
        <v/>
      </c>
    </row>
    <row r="657" spans="1:5">
      <c r="A657">
        <v>653</v>
      </c>
      <c r="B657" t="str">
        <f>C657&amp;":"&amp;COUNTIF($C$5:C657,C657)</f>
        <v>:615</v>
      </c>
      <c r="C657" t="str">
        <f>IF($C$2=1,"",IF($C$2=2,COABARU!I655,""))</f>
        <v/>
      </c>
      <c r="D657" t="str">
        <f>IF($C$2=1,"",IF($C$2=2,COABARU!A655,""))</f>
        <v/>
      </c>
      <c r="E657" t="str">
        <f>IF($C$2=1,"",IF($C$2=2,COABARU!B655,""))</f>
        <v/>
      </c>
    </row>
    <row r="658" spans="1:5">
      <c r="A658">
        <v>654</v>
      </c>
      <c r="B658" t="str">
        <f>C658&amp;":"&amp;COUNTIF($C$5:C658,C658)</f>
        <v>:616</v>
      </c>
      <c r="C658" t="str">
        <f>IF($C$2=1,"",IF($C$2=2,COABARU!I656,""))</f>
        <v/>
      </c>
      <c r="D658" t="str">
        <f>IF($C$2=1,"",IF($C$2=2,COABARU!A656,""))</f>
        <v/>
      </c>
      <c r="E658" t="str">
        <f>IF($C$2=1,"",IF($C$2=2,COABARU!B656,""))</f>
        <v/>
      </c>
    </row>
    <row r="659" spans="1:5">
      <c r="A659">
        <v>655</v>
      </c>
      <c r="B659" t="str">
        <f>C659&amp;":"&amp;COUNTIF($C$5:C659,C659)</f>
        <v>:617</v>
      </c>
      <c r="C659" t="str">
        <f>IF($C$2=1,"",IF($C$2=2,COABARU!I657,""))</f>
        <v/>
      </c>
      <c r="D659" t="str">
        <f>IF($C$2=1,"",IF($C$2=2,COABARU!A657,""))</f>
        <v/>
      </c>
      <c r="E659" t="str">
        <f>IF($C$2=1,"",IF($C$2=2,COABARU!B657,""))</f>
        <v/>
      </c>
    </row>
    <row r="660" spans="1:5">
      <c r="A660">
        <v>656</v>
      </c>
      <c r="B660" t="str">
        <f>C660&amp;":"&amp;COUNTIF($C$5:C660,C660)</f>
        <v>:618</v>
      </c>
      <c r="C660" t="str">
        <f>IF($C$2=1,"",IF($C$2=2,COABARU!I658,""))</f>
        <v/>
      </c>
      <c r="D660" t="str">
        <f>IF($C$2=1,"",IF($C$2=2,COABARU!A658,""))</f>
        <v/>
      </c>
      <c r="E660" t="str">
        <f>IF($C$2=1,"",IF($C$2=2,COABARU!B658,""))</f>
        <v/>
      </c>
    </row>
    <row r="661" spans="1:5">
      <c r="A661">
        <v>657</v>
      </c>
      <c r="B661" t="str">
        <f>C661&amp;":"&amp;COUNTIF($C$5:C661,C661)</f>
        <v>:619</v>
      </c>
      <c r="C661" t="str">
        <f>IF($C$2=1,"",IF($C$2=2,COABARU!I659,""))</f>
        <v/>
      </c>
      <c r="D661" t="str">
        <f>IF($C$2=1,"",IF($C$2=2,COABARU!A659,""))</f>
        <v/>
      </c>
      <c r="E661" t="str">
        <f>IF($C$2=1,"",IF($C$2=2,COABARU!B659,""))</f>
        <v/>
      </c>
    </row>
    <row r="662" spans="1:5">
      <c r="A662">
        <v>658</v>
      </c>
      <c r="B662" t="str">
        <f>C662&amp;":"&amp;COUNTIF($C$5:C662,C662)</f>
        <v>:620</v>
      </c>
      <c r="C662" t="str">
        <f>IF($C$2=1,"",IF($C$2=2,COABARU!I660,""))</f>
        <v/>
      </c>
      <c r="D662" t="str">
        <f>IF($C$2=1,"",IF($C$2=2,COABARU!A660,""))</f>
        <v/>
      </c>
      <c r="E662" t="str">
        <f>IF($C$2=1,"",IF($C$2=2,COABARU!B660,""))</f>
        <v/>
      </c>
    </row>
    <row r="663" spans="1:5">
      <c r="A663">
        <v>659</v>
      </c>
      <c r="B663" t="str">
        <f>C663&amp;":"&amp;COUNTIF($C$5:C663,C663)</f>
        <v>:621</v>
      </c>
      <c r="C663" t="str">
        <f>IF($C$2=1,"",IF($C$2=2,COABARU!I661,""))</f>
        <v/>
      </c>
      <c r="D663" t="str">
        <f>IF($C$2=1,"",IF($C$2=2,COABARU!A661,""))</f>
        <v/>
      </c>
      <c r="E663" t="str">
        <f>IF($C$2=1,"",IF($C$2=2,COABARU!B661,""))</f>
        <v/>
      </c>
    </row>
    <row r="664" spans="1:5">
      <c r="A664">
        <v>660</v>
      </c>
      <c r="B664" t="str">
        <f>C664&amp;":"&amp;COUNTIF($C$5:C664,C664)</f>
        <v>:622</v>
      </c>
      <c r="C664" t="str">
        <f>IF($C$2=1,"",IF($C$2=2,COABARU!I662,""))</f>
        <v/>
      </c>
      <c r="D664" t="str">
        <f>IF($C$2=1,"",IF($C$2=2,COABARU!A662,""))</f>
        <v/>
      </c>
      <c r="E664" t="str">
        <f>IF($C$2=1,"",IF($C$2=2,COABARU!B662,""))</f>
        <v/>
      </c>
    </row>
    <row r="665" spans="1:5">
      <c r="A665">
        <v>661</v>
      </c>
      <c r="B665" t="str">
        <f>C665&amp;":"&amp;COUNTIF($C$5:C665,C665)</f>
        <v>:623</v>
      </c>
      <c r="C665" t="str">
        <f>IF($C$2=1,"",IF($C$2=2,COABARU!I663,""))</f>
        <v/>
      </c>
      <c r="D665" t="str">
        <f>IF($C$2=1,"",IF($C$2=2,COABARU!A663,""))</f>
        <v/>
      </c>
      <c r="E665" t="str">
        <f>IF($C$2=1,"",IF($C$2=2,COABARU!B663,""))</f>
        <v/>
      </c>
    </row>
    <row r="666" spans="1:5">
      <c r="A666">
        <v>662</v>
      </c>
      <c r="B666" t="str">
        <f>C666&amp;":"&amp;COUNTIF($C$5:C666,C666)</f>
        <v>:624</v>
      </c>
      <c r="C666" t="str">
        <f>IF($C$2=1,"",IF($C$2=2,COABARU!I664,""))</f>
        <v/>
      </c>
      <c r="D666" t="str">
        <f>IF($C$2=1,"",IF($C$2=2,COABARU!A664,""))</f>
        <v/>
      </c>
      <c r="E666" t="str">
        <f>IF($C$2=1,"",IF($C$2=2,COABARU!B664,""))</f>
        <v/>
      </c>
    </row>
    <row r="667" spans="1:5">
      <c r="A667">
        <v>663</v>
      </c>
      <c r="B667" t="str">
        <f>C667&amp;":"&amp;COUNTIF($C$5:C667,C667)</f>
        <v>:625</v>
      </c>
      <c r="C667" t="str">
        <f>IF($C$2=1,"",IF($C$2=2,COABARU!I665,""))</f>
        <v/>
      </c>
      <c r="D667" t="str">
        <f>IF($C$2=1,"",IF($C$2=2,COABARU!A665,""))</f>
        <v/>
      </c>
      <c r="E667" t="str">
        <f>IF($C$2=1,"",IF($C$2=2,COABARU!B665,""))</f>
        <v/>
      </c>
    </row>
    <row r="668" spans="1:5">
      <c r="A668">
        <v>664</v>
      </c>
      <c r="B668" t="str">
        <f>C668&amp;":"&amp;COUNTIF($C$5:C668,C668)</f>
        <v>:626</v>
      </c>
      <c r="C668" t="str">
        <f>IF($C$2=1,"",IF($C$2=2,COABARU!I666,""))</f>
        <v/>
      </c>
      <c r="D668" t="str">
        <f>IF($C$2=1,"",IF($C$2=2,COABARU!A666,""))</f>
        <v/>
      </c>
      <c r="E668" t="str">
        <f>IF($C$2=1,"",IF($C$2=2,COABARU!B666,""))</f>
        <v/>
      </c>
    </row>
    <row r="669" spans="1:5">
      <c r="A669">
        <v>665</v>
      </c>
      <c r="B669" t="str">
        <f>C669&amp;":"&amp;COUNTIF($C$5:C669,C669)</f>
        <v>:627</v>
      </c>
      <c r="C669" t="str">
        <f>IF($C$2=1,"",IF($C$2=2,COABARU!I667,""))</f>
        <v/>
      </c>
      <c r="D669" t="str">
        <f>IF($C$2=1,"",IF($C$2=2,COABARU!A667,""))</f>
        <v/>
      </c>
      <c r="E669" t="str">
        <f>IF($C$2=1,"",IF($C$2=2,COABARU!B667,""))</f>
        <v/>
      </c>
    </row>
    <row r="670" spans="1:5">
      <c r="A670">
        <v>666</v>
      </c>
      <c r="B670" t="str">
        <f>C670&amp;":"&amp;COUNTIF($C$5:C670,C670)</f>
        <v>:628</v>
      </c>
      <c r="C670" t="str">
        <f>IF($C$2=1,"",IF($C$2=2,COABARU!I668,""))</f>
        <v/>
      </c>
      <c r="D670" t="str">
        <f>IF($C$2=1,"",IF($C$2=2,COABARU!A668,""))</f>
        <v/>
      </c>
      <c r="E670" t="str">
        <f>IF($C$2=1,"",IF($C$2=2,COABARU!B668,""))</f>
        <v/>
      </c>
    </row>
    <row r="671" spans="1:5">
      <c r="A671">
        <v>667</v>
      </c>
      <c r="B671" t="str">
        <f>C671&amp;":"&amp;COUNTIF($C$5:C671,C671)</f>
        <v>:629</v>
      </c>
      <c r="C671" t="str">
        <f>IF($C$2=1,"",IF($C$2=2,COABARU!I669,""))</f>
        <v/>
      </c>
      <c r="D671" t="str">
        <f>IF($C$2=1,"",IF($C$2=2,COABARU!A669,""))</f>
        <v/>
      </c>
      <c r="E671" t="str">
        <f>IF($C$2=1,"",IF($C$2=2,COABARU!B669,""))</f>
        <v/>
      </c>
    </row>
    <row r="672" spans="1:5">
      <c r="A672">
        <v>668</v>
      </c>
      <c r="B672" t="str">
        <f>C672&amp;":"&amp;COUNTIF($C$5:C672,C672)</f>
        <v>:630</v>
      </c>
      <c r="C672" t="str">
        <f>IF($C$2=1,"",IF($C$2=2,COABARU!I670,""))</f>
        <v/>
      </c>
      <c r="D672" t="str">
        <f>IF($C$2=1,"",IF($C$2=2,COABARU!A670,""))</f>
        <v/>
      </c>
      <c r="E672" t="str">
        <f>IF($C$2=1,"",IF($C$2=2,COABARU!B670,""))</f>
        <v/>
      </c>
    </row>
    <row r="673" spans="1:5">
      <c r="A673">
        <v>669</v>
      </c>
      <c r="B673" t="str">
        <f>C673&amp;":"&amp;COUNTIF($C$5:C673,C673)</f>
        <v>:631</v>
      </c>
      <c r="C673" t="str">
        <f>IF($C$2=1,"",IF($C$2=2,COABARU!I671,""))</f>
        <v/>
      </c>
      <c r="D673" t="str">
        <f>IF($C$2=1,"",IF($C$2=2,COABARU!A671,""))</f>
        <v/>
      </c>
      <c r="E673" t="str">
        <f>IF($C$2=1,"",IF($C$2=2,COABARU!B671,""))</f>
        <v/>
      </c>
    </row>
    <row r="674" spans="1:5">
      <c r="A674">
        <v>670</v>
      </c>
      <c r="B674" t="str">
        <f>C674&amp;":"&amp;COUNTIF($C$5:C674,C674)</f>
        <v>:632</v>
      </c>
      <c r="C674" t="str">
        <f>IF($C$2=1,"",IF($C$2=2,COABARU!I672,""))</f>
        <v/>
      </c>
      <c r="D674" t="str">
        <f>IF($C$2=1,"",IF($C$2=2,COABARU!A672,""))</f>
        <v/>
      </c>
      <c r="E674" t="str">
        <f>IF($C$2=1,"",IF($C$2=2,COABARU!B672,""))</f>
        <v/>
      </c>
    </row>
    <row r="675" spans="1:5">
      <c r="A675">
        <v>671</v>
      </c>
      <c r="B675" t="str">
        <f>C675&amp;":"&amp;COUNTIF($C$5:C675,C675)</f>
        <v>:633</v>
      </c>
      <c r="C675" t="str">
        <f>IF($C$2=1,"",IF($C$2=2,COABARU!I673,""))</f>
        <v/>
      </c>
      <c r="D675" t="str">
        <f>IF($C$2=1,"",IF($C$2=2,COABARU!A673,""))</f>
        <v/>
      </c>
      <c r="E675" t="str">
        <f>IF($C$2=1,"",IF($C$2=2,COABARU!B673,""))</f>
        <v/>
      </c>
    </row>
    <row r="676" spans="1:5">
      <c r="A676">
        <v>672</v>
      </c>
      <c r="B676" t="str">
        <f>C676&amp;":"&amp;COUNTIF($C$5:C676,C676)</f>
        <v>:634</v>
      </c>
      <c r="C676" t="str">
        <f>IF($C$2=1,"",IF($C$2=2,COABARU!I674,""))</f>
        <v/>
      </c>
      <c r="D676" t="str">
        <f>IF($C$2=1,"",IF($C$2=2,COABARU!A674,""))</f>
        <v/>
      </c>
      <c r="E676" t="str">
        <f>IF($C$2=1,"",IF($C$2=2,COABARU!B674,""))</f>
        <v/>
      </c>
    </row>
    <row r="677" spans="1:5">
      <c r="A677">
        <v>673</v>
      </c>
      <c r="B677" t="str">
        <f>C677&amp;":"&amp;COUNTIF($C$5:C677,C677)</f>
        <v>:635</v>
      </c>
      <c r="C677" t="str">
        <f>IF($C$2=1,"",IF($C$2=2,COABARU!I675,""))</f>
        <v/>
      </c>
      <c r="D677" t="str">
        <f>IF($C$2=1,"",IF($C$2=2,COABARU!A675,""))</f>
        <v/>
      </c>
      <c r="E677" t="str">
        <f>IF($C$2=1,"",IF($C$2=2,COABARU!B675,""))</f>
        <v/>
      </c>
    </row>
    <row r="678" spans="1:5">
      <c r="A678">
        <v>674</v>
      </c>
      <c r="B678" t="str">
        <f>C678&amp;":"&amp;COUNTIF($C$5:C678,C678)</f>
        <v>:636</v>
      </c>
      <c r="C678" t="str">
        <f>IF($C$2=1,"",IF($C$2=2,COABARU!I676,""))</f>
        <v/>
      </c>
      <c r="D678" t="str">
        <f>IF($C$2=1,"",IF($C$2=2,COABARU!A676,""))</f>
        <v/>
      </c>
      <c r="E678" t="str">
        <f>IF($C$2=1,"",IF($C$2=2,COABARU!B676,""))</f>
        <v/>
      </c>
    </row>
    <row r="679" spans="1:5">
      <c r="A679">
        <v>675</v>
      </c>
      <c r="B679" t="str">
        <f>C679&amp;":"&amp;COUNTIF($C$5:C679,C679)</f>
        <v>:637</v>
      </c>
      <c r="C679" t="str">
        <f>IF($C$2=1,"",IF($C$2=2,COABARU!I677,""))</f>
        <v/>
      </c>
      <c r="D679" t="str">
        <f>IF($C$2=1,"",IF($C$2=2,COABARU!A677,""))</f>
        <v/>
      </c>
      <c r="E679" t="str">
        <f>IF($C$2=1,"",IF($C$2=2,COABARU!B677,""))</f>
        <v/>
      </c>
    </row>
    <row r="680" spans="1:5">
      <c r="A680">
        <v>676</v>
      </c>
      <c r="B680" t="str">
        <f>C680&amp;":"&amp;COUNTIF($C$5:C680,C680)</f>
        <v>:638</v>
      </c>
      <c r="C680" t="str">
        <f>IF($C$2=1,"",IF($C$2=2,COABARU!I678,""))</f>
        <v/>
      </c>
      <c r="D680" t="str">
        <f>IF($C$2=1,"",IF($C$2=2,COABARU!A678,""))</f>
        <v/>
      </c>
      <c r="E680" t="str">
        <f>IF($C$2=1,"",IF($C$2=2,COABARU!B678,""))</f>
        <v/>
      </c>
    </row>
    <row r="681" spans="1:5">
      <c r="A681">
        <v>677</v>
      </c>
      <c r="B681" t="str">
        <f>C681&amp;":"&amp;COUNTIF($C$5:C681,C681)</f>
        <v>:639</v>
      </c>
      <c r="C681" t="str">
        <f>IF($C$2=1,"",IF($C$2=2,COABARU!I679,""))</f>
        <v/>
      </c>
      <c r="D681" t="str">
        <f>IF($C$2=1,"",IF($C$2=2,COABARU!A679,""))</f>
        <v/>
      </c>
      <c r="E681" t="str">
        <f>IF($C$2=1,"",IF($C$2=2,COABARU!B679,""))</f>
        <v/>
      </c>
    </row>
    <row r="682" spans="1:5">
      <c r="A682">
        <v>678</v>
      </c>
      <c r="B682" t="str">
        <f>C682&amp;":"&amp;COUNTIF($C$5:C682,C682)</f>
        <v>:640</v>
      </c>
      <c r="C682" t="str">
        <f>IF($C$2=1,"",IF($C$2=2,COABARU!I680,""))</f>
        <v/>
      </c>
      <c r="D682" t="str">
        <f>IF($C$2=1,"",IF($C$2=2,COABARU!A680,""))</f>
        <v/>
      </c>
      <c r="E682" t="str">
        <f>IF($C$2=1,"",IF($C$2=2,COABARU!B680,""))</f>
        <v/>
      </c>
    </row>
    <row r="683" spans="1:5">
      <c r="A683">
        <v>679</v>
      </c>
      <c r="B683" t="str">
        <f>C683&amp;":"&amp;COUNTIF($C$5:C683,C683)</f>
        <v>:641</v>
      </c>
      <c r="C683" t="str">
        <f>IF($C$2=1,"",IF($C$2=2,COABARU!I681,""))</f>
        <v/>
      </c>
      <c r="D683" t="str">
        <f>IF($C$2=1,"",IF($C$2=2,COABARU!A681,""))</f>
        <v/>
      </c>
      <c r="E683" t="str">
        <f>IF($C$2=1,"",IF($C$2=2,COABARU!B681,""))</f>
        <v/>
      </c>
    </row>
    <row r="684" spans="1:5">
      <c r="A684">
        <v>680</v>
      </c>
      <c r="B684" t="str">
        <f>C684&amp;":"&amp;COUNTIF($C$5:C684,C684)</f>
        <v>:642</v>
      </c>
      <c r="C684" t="str">
        <f>IF($C$2=1,"",IF($C$2=2,COABARU!I682,""))</f>
        <v/>
      </c>
      <c r="D684" t="str">
        <f>IF($C$2=1,"",IF($C$2=2,COABARU!A682,""))</f>
        <v/>
      </c>
      <c r="E684" t="str">
        <f>IF($C$2=1,"",IF($C$2=2,COABARU!B682,""))</f>
        <v/>
      </c>
    </row>
    <row r="685" spans="1:5">
      <c r="A685">
        <v>681</v>
      </c>
      <c r="B685" t="str">
        <f>C685&amp;":"&amp;COUNTIF($C$5:C685,C685)</f>
        <v>:643</v>
      </c>
      <c r="C685" t="str">
        <f>IF($C$2=1,"",IF($C$2=2,COABARU!I683,""))</f>
        <v/>
      </c>
      <c r="D685" t="str">
        <f>IF($C$2=1,"",IF($C$2=2,COABARU!A683,""))</f>
        <v/>
      </c>
      <c r="E685" t="str">
        <f>IF($C$2=1,"",IF($C$2=2,COABARU!B683,""))</f>
        <v/>
      </c>
    </row>
    <row r="686" spans="1:5">
      <c r="A686">
        <v>682</v>
      </c>
      <c r="B686" t="str">
        <f>C686&amp;":"&amp;COUNTIF($C$5:C686,C686)</f>
        <v>:644</v>
      </c>
      <c r="C686" t="str">
        <f>IF($C$2=1,"",IF($C$2=2,COABARU!I684,""))</f>
        <v/>
      </c>
      <c r="D686" t="str">
        <f>IF($C$2=1,"",IF($C$2=2,COABARU!A684,""))</f>
        <v/>
      </c>
      <c r="E686" t="str">
        <f>IF($C$2=1,"",IF($C$2=2,COABARU!B684,""))</f>
        <v/>
      </c>
    </row>
    <row r="687" spans="1:5">
      <c r="A687">
        <v>683</v>
      </c>
      <c r="B687" t="str">
        <f>C687&amp;":"&amp;COUNTIF($C$5:C687,C687)</f>
        <v>:645</v>
      </c>
      <c r="C687" t="str">
        <f>IF($C$2=1,"",IF($C$2=2,COABARU!I685,""))</f>
        <v/>
      </c>
      <c r="D687" t="str">
        <f>IF($C$2=1,"",IF($C$2=2,COABARU!A685,""))</f>
        <v/>
      </c>
      <c r="E687" t="str">
        <f>IF($C$2=1,"",IF($C$2=2,COABARU!B685,""))</f>
        <v/>
      </c>
    </row>
    <row r="688" spans="1:5">
      <c r="A688">
        <v>684</v>
      </c>
      <c r="B688" t="str">
        <f>C688&amp;":"&amp;COUNTIF($C$5:C688,C688)</f>
        <v>:646</v>
      </c>
      <c r="C688" t="str">
        <f>IF($C$2=1,"",IF($C$2=2,COABARU!I686,""))</f>
        <v/>
      </c>
      <c r="D688" t="str">
        <f>IF($C$2=1,"",IF($C$2=2,COABARU!A686,""))</f>
        <v/>
      </c>
      <c r="E688" t="str">
        <f>IF($C$2=1,"",IF($C$2=2,COABARU!B686,""))</f>
        <v/>
      </c>
    </row>
    <row r="689" spans="1:5">
      <c r="A689">
        <v>685</v>
      </c>
      <c r="B689" t="str">
        <f>C689&amp;":"&amp;COUNTIF($C$5:C689,C689)</f>
        <v>:647</v>
      </c>
      <c r="C689" t="str">
        <f>IF($C$2=1,"",IF($C$2=2,COABARU!I687,""))</f>
        <v/>
      </c>
      <c r="D689" t="str">
        <f>IF($C$2=1,"",IF($C$2=2,COABARU!A687,""))</f>
        <v/>
      </c>
      <c r="E689" t="str">
        <f>IF($C$2=1,"",IF($C$2=2,COABARU!B687,""))</f>
        <v/>
      </c>
    </row>
    <row r="690" spans="1:5">
      <c r="A690">
        <v>686</v>
      </c>
      <c r="B690" t="str">
        <f>C690&amp;":"&amp;COUNTIF($C$5:C690,C690)</f>
        <v>:648</v>
      </c>
      <c r="C690" t="str">
        <f>IF($C$2=1,"",IF($C$2=2,COABARU!I688,""))</f>
        <v/>
      </c>
      <c r="D690" t="str">
        <f>IF($C$2=1,"",IF($C$2=2,COABARU!A688,""))</f>
        <v/>
      </c>
      <c r="E690" t="str">
        <f>IF($C$2=1,"",IF($C$2=2,COABARU!B688,""))</f>
        <v/>
      </c>
    </row>
    <row r="691" spans="1:5">
      <c r="A691">
        <v>687</v>
      </c>
      <c r="B691" t="str">
        <f>C691&amp;":"&amp;COUNTIF($C$5:C691,C691)</f>
        <v>:649</v>
      </c>
      <c r="C691" t="str">
        <f>IF($C$2=1,"",IF($C$2=2,COABARU!I689,""))</f>
        <v/>
      </c>
      <c r="D691" t="str">
        <f>IF($C$2=1,"",IF($C$2=2,COABARU!A689,""))</f>
        <v/>
      </c>
      <c r="E691" t="str">
        <f>IF($C$2=1,"",IF($C$2=2,COABARU!B689,""))</f>
        <v/>
      </c>
    </row>
    <row r="692" spans="1:5">
      <c r="A692">
        <v>688</v>
      </c>
      <c r="B692" t="str">
        <f>C692&amp;":"&amp;COUNTIF($C$5:C692,C692)</f>
        <v>:650</v>
      </c>
      <c r="C692" t="str">
        <f>IF($C$2=1,"",IF($C$2=2,COABARU!I690,""))</f>
        <v/>
      </c>
      <c r="D692" t="str">
        <f>IF($C$2=1,"",IF($C$2=2,COABARU!A690,""))</f>
        <v/>
      </c>
      <c r="E692" t="str">
        <f>IF($C$2=1,"",IF($C$2=2,COABARU!B690,""))</f>
        <v/>
      </c>
    </row>
    <row r="693" spans="1:5">
      <c r="A693">
        <v>689</v>
      </c>
      <c r="B693" t="str">
        <f>C693&amp;":"&amp;COUNTIF($C$5:C693,C693)</f>
        <v>:651</v>
      </c>
      <c r="C693" t="str">
        <f>IF($C$2=1,"",IF($C$2=2,COABARU!I691,""))</f>
        <v/>
      </c>
      <c r="D693" t="str">
        <f>IF($C$2=1,"",IF($C$2=2,COABARU!A691,""))</f>
        <v/>
      </c>
      <c r="E693" t="str">
        <f>IF($C$2=1,"",IF($C$2=2,COABARU!B691,""))</f>
        <v/>
      </c>
    </row>
    <row r="694" spans="1:5">
      <c r="A694">
        <v>690</v>
      </c>
      <c r="B694" t="str">
        <f>C694&amp;":"&amp;COUNTIF($C$5:C694,C694)</f>
        <v>:652</v>
      </c>
      <c r="C694" t="str">
        <f>IF($C$2=1,"",IF($C$2=2,COABARU!I692,""))</f>
        <v/>
      </c>
      <c r="D694" t="str">
        <f>IF($C$2=1,"",IF($C$2=2,COABARU!A692,""))</f>
        <v/>
      </c>
      <c r="E694" t="str">
        <f>IF($C$2=1,"",IF($C$2=2,COABARU!B692,""))</f>
        <v/>
      </c>
    </row>
    <row r="695" spans="1:5">
      <c r="A695">
        <v>691</v>
      </c>
      <c r="B695" t="str">
        <f>C695&amp;":"&amp;COUNTIF($C$5:C695,C695)</f>
        <v>:653</v>
      </c>
      <c r="C695" t="str">
        <f>IF($C$2=1,"",IF($C$2=2,COABARU!I693,""))</f>
        <v/>
      </c>
      <c r="D695" t="str">
        <f>IF($C$2=1,"",IF($C$2=2,COABARU!A693,""))</f>
        <v/>
      </c>
      <c r="E695" t="str">
        <f>IF($C$2=1,"",IF($C$2=2,COABARU!B693,""))</f>
        <v/>
      </c>
    </row>
    <row r="696" spans="1:5">
      <c r="A696">
        <v>692</v>
      </c>
      <c r="B696" t="str">
        <f>C696&amp;":"&amp;COUNTIF($C$5:C696,C696)</f>
        <v>:654</v>
      </c>
      <c r="C696" t="str">
        <f>IF($C$2=1,"",IF($C$2=2,COABARU!I694,""))</f>
        <v/>
      </c>
      <c r="D696" t="str">
        <f>IF($C$2=1,"",IF($C$2=2,COABARU!A694,""))</f>
        <v/>
      </c>
      <c r="E696" t="str">
        <f>IF($C$2=1,"",IF($C$2=2,COABARU!B694,""))</f>
        <v/>
      </c>
    </row>
    <row r="697" spans="1:5">
      <c r="A697">
        <v>693</v>
      </c>
      <c r="B697" t="str">
        <f>C697&amp;":"&amp;COUNTIF($C$5:C697,C697)</f>
        <v>:655</v>
      </c>
      <c r="C697" t="str">
        <f>IF($C$2=1,"",IF($C$2=2,COABARU!I695,""))</f>
        <v/>
      </c>
      <c r="D697" t="str">
        <f>IF($C$2=1,"",IF($C$2=2,COABARU!A695,""))</f>
        <v/>
      </c>
      <c r="E697" t="str">
        <f>IF($C$2=1,"",IF($C$2=2,COABARU!B695,""))</f>
        <v/>
      </c>
    </row>
    <row r="698" spans="1:5">
      <c r="A698">
        <v>694</v>
      </c>
      <c r="B698" t="str">
        <f>C698&amp;":"&amp;COUNTIF($C$5:C698,C698)</f>
        <v>:656</v>
      </c>
      <c r="C698" t="str">
        <f>IF($C$2=1,"",IF($C$2=2,COABARU!I696,""))</f>
        <v/>
      </c>
      <c r="D698" t="str">
        <f>IF($C$2=1,"",IF($C$2=2,COABARU!A696,""))</f>
        <v/>
      </c>
      <c r="E698" t="str">
        <f>IF($C$2=1,"",IF($C$2=2,COABARU!B696,""))</f>
        <v/>
      </c>
    </row>
    <row r="699" spans="1:5">
      <c r="A699">
        <v>695</v>
      </c>
      <c r="B699" t="str">
        <f>C699&amp;":"&amp;COUNTIF($C$5:C699,C699)</f>
        <v>:657</v>
      </c>
      <c r="C699" t="str">
        <f>IF($C$2=1,"",IF($C$2=2,COABARU!I697,""))</f>
        <v/>
      </c>
      <c r="D699" t="str">
        <f>IF($C$2=1,"",IF($C$2=2,COABARU!A697,""))</f>
        <v/>
      </c>
      <c r="E699" t="str">
        <f>IF($C$2=1,"",IF($C$2=2,COABARU!B697,""))</f>
        <v/>
      </c>
    </row>
    <row r="700" spans="1:5">
      <c r="A700">
        <v>696</v>
      </c>
      <c r="B700" t="str">
        <f>C700&amp;":"&amp;COUNTIF($C$5:C700,C700)</f>
        <v>:658</v>
      </c>
      <c r="C700" t="str">
        <f>IF($C$2=1,"",IF($C$2=2,COABARU!I698,""))</f>
        <v/>
      </c>
      <c r="D700" t="str">
        <f>IF($C$2=1,"",IF($C$2=2,COABARU!A698,""))</f>
        <v/>
      </c>
      <c r="E700" t="str">
        <f>IF($C$2=1,"",IF($C$2=2,COABARU!B698,""))</f>
        <v/>
      </c>
    </row>
    <row r="701" spans="1:5">
      <c r="A701">
        <v>697</v>
      </c>
      <c r="B701" t="str">
        <f>C701&amp;":"&amp;COUNTIF($C$5:C701,C701)</f>
        <v>:659</v>
      </c>
      <c r="C701" t="str">
        <f>IF($C$2=1,"",IF($C$2=2,COABARU!I699,""))</f>
        <v/>
      </c>
      <c r="D701" t="str">
        <f>IF($C$2=1,"",IF($C$2=2,COABARU!A699,""))</f>
        <v/>
      </c>
      <c r="E701" t="str">
        <f>IF($C$2=1,"",IF($C$2=2,COABARU!B699,""))</f>
        <v/>
      </c>
    </row>
    <row r="702" spans="1:5">
      <c r="A702">
        <v>698</v>
      </c>
      <c r="B702" t="str">
        <f>C702&amp;":"&amp;COUNTIF($C$5:C702,C702)</f>
        <v>:660</v>
      </c>
      <c r="C702" t="str">
        <f>IF($C$2=1,"",IF($C$2=2,COABARU!I700,""))</f>
        <v/>
      </c>
      <c r="D702" t="str">
        <f>IF($C$2=1,"",IF($C$2=2,COABARU!A700,""))</f>
        <v/>
      </c>
      <c r="E702" t="str">
        <f>IF($C$2=1,"",IF($C$2=2,COABARU!B700,""))</f>
        <v/>
      </c>
    </row>
    <row r="703" spans="1:5">
      <c r="A703">
        <v>699</v>
      </c>
      <c r="B703" t="str">
        <f>C703&amp;":"&amp;COUNTIF($C$5:C703,C703)</f>
        <v>:661</v>
      </c>
      <c r="C703" t="str">
        <f>IF($C$2=1,"",IF($C$2=2,COABARU!I701,""))</f>
        <v/>
      </c>
      <c r="D703" t="str">
        <f>IF($C$2=1,"",IF($C$2=2,COABARU!A701,""))</f>
        <v/>
      </c>
      <c r="E703" t="str">
        <f>IF($C$2=1,"",IF($C$2=2,COABARU!B701,""))</f>
        <v/>
      </c>
    </row>
    <row r="704" spans="1:5">
      <c r="A704">
        <v>700</v>
      </c>
      <c r="B704" t="str">
        <f>C704&amp;":"&amp;COUNTIF($C$5:C704,C704)</f>
        <v>:662</v>
      </c>
      <c r="C704" t="str">
        <f>IF($C$2=1,"",IF($C$2=2,COABARU!I702,""))</f>
        <v/>
      </c>
      <c r="D704" t="str">
        <f>IF($C$2=1,"",IF($C$2=2,COABARU!A702,""))</f>
        <v/>
      </c>
      <c r="E704" t="str">
        <f>IF($C$2=1,"",IF($C$2=2,COABARU!B702,""))</f>
        <v/>
      </c>
    </row>
    <row r="705" spans="1:5">
      <c r="A705">
        <v>701</v>
      </c>
      <c r="B705" t="str">
        <f>C705&amp;":"&amp;COUNTIF($C$5:C705,C705)</f>
        <v>:663</v>
      </c>
      <c r="C705" t="str">
        <f>IF($C$2=1,"",IF($C$2=2,COABARU!I703,""))</f>
        <v/>
      </c>
      <c r="D705" t="str">
        <f>IF($C$2=1,"",IF($C$2=2,COABARU!A703,""))</f>
        <v/>
      </c>
      <c r="E705" t="str">
        <f>IF($C$2=1,"",IF($C$2=2,COABARU!B703,""))</f>
        <v/>
      </c>
    </row>
    <row r="706" spans="1:5">
      <c r="A706">
        <v>702</v>
      </c>
      <c r="B706" t="str">
        <f>C706&amp;":"&amp;COUNTIF($C$5:C706,C706)</f>
        <v>:664</v>
      </c>
      <c r="C706" t="str">
        <f>IF($C$2=1,"",IF($C$2=2,COABARU!I704,""))</f>
        <v/>
      </c>
      <c r="D706" t="str">
        <f>IF($C$2=1,"",IF($C$2=2,COABARU!A704,""))</f>
        <v/>
      </c>
      <c r="E706" t="str">
        <f>IF($C$2=1,"",IF($C$2=2,COABARU!B704,""))</f>
        <v/>
      </c>
    </row>
    <row r="707" spans="1:5">
      <c r="A707">
        <v>703</v>
      </c>
      <c r="B707" t="str">
        <f>C707&amp;":"&amp;COUNTIF($C$5:C707,C707)</f>
        <v>:665</v>
      </c>
      <c r="C707" t="str">
        <f>IF($C$2=1,"",IF($C$2=2,COABARU!I705,""))</f>
        <v/>
      </c>
      <c r="D707" t="str">
        <f>IF($C$2=1,"",IF($C$2=2,COABARU!A705,""))</f>
        <v/>
      </c>
      <c r="E707" t="str">
        <f>IF($C$2=1,"",IF($C$2=2,COABARU!B705,""))</f>
        <v/>
      </c>
    </row>
    <row r="708" spans="1:5">
      <c r="A708">
        <v>704</v>
      </c>
      <c r="B708" t="str">
        <f>C708&amp;":"&amp;COUNTIF($C$5:C708,C708)</f>
        <v>:666</v>
      </c>
      <c r="C708" t="str">
        <f>IF($C$2=1,"",IF($C$2=2,COABARU!I706,""))</f>
        <v/>
      </c>
      <c r="D708" t="str">
        <f>IF($C$2=1,"",IF($C$2=2,COABARU!A706,""))</f>
        <v/>
      </c>
      <c r="E708" t="str">
        <f>IF($C$2=1,"",IF($C$2=2,COABARU!B706,""))</f>
        <v/>
      </c>
    </row>
    <row r="709" spans="1:5">
      <c r="A709">
        <v>705</v>
      </c>
      <c r="B709" t="str">
        <f>C709&amp;":"&amp;COUNTIF($C$5:C709,C709)</f>
        <v>:667</v>
      </c>
      <c r="C709" t="str">
        <f>IF($C$2=1,"",IF($C$2=2,COABARU!I707,""))</f>
        <v/>
      </c>
      <c r="D709" t="str">
        <f>IF($C$2=1,"",IF($C$2=2,COABARU!A707,""))</f>
        <v/>
      </c>
      <c r="E709" t="str">
        <f>IF($C$2=1,"",IF($C$2=2,COABARU!B707,""))</f>
        <v/>
      </c>
    </row>
    <row r="710" spans="1:5">
      <c r="A710">
        <v>706</v>
      </c>
      <c r="B710" t="str">
        <f>C710&amp;":"&amp;COUNTIF($C$5:C710,C710)</f>
        <v>:668</v>
      </c>
      <c r="C710" t="str">
        <f>IF($C$2=1,"",IF($C$2=2,COABARU!I708,""))</f>
        <v/>
      </c>
      <c r="D710" t="str">
        <f>IF($C$2=1,"",IF($C$2=2,COABARU!A708,""))</f>
        <v/>
      </c>
      <c r="E710" t="str">
        <f>IF($C$2=1,"",IF($C$2=2,COABARU!B708,""))</f>
        <v/>
      </c>
    </row>
    <row r="711" spans="1:5">
      <c r="A711">
        <v>707</v>
      </c>
      <c r="B711" t="str">
        <f>C711&amp;":"&amp;COUNTIF($C$5:C711,C711)</f>
        <v>:669</v>
      </c>
      <c r="C711" t="str">
        <f>IF($C$2=1,"",IF($C$2=2,COABARU!I709,""))</f>
        <v/>
      </c>
      <c r="D711" t="str">
        <f>IF($C$2=1,"",IF($C$2=2,COABARU!A709,""))</f>
        <v/>
      </c>
      <c r="E711" t="str">
        <f>IF($C$2=1,"",IF($C$2=2,COABARU!B709,""))</f>
        <v/>
      </c>
    </row>
    <row r="712" spans="1:5">
      <c r="A712">
        <v>708</v>
      </c>
      <c r="B712" t="str">
        <f>C712&amp;":"&amp;COUNTIF($C$5:C712,C712)</f>
        <v>:670</v>
      </c>
      <c r="C712" t="str">
        <f>IF($C$2=1,"",IF($C$2=2,COABARU!I710,""))</f>
        <v/>
      </c>
      <c r="D712" t="str">
        <f>IF($C$2=1,"",IF($C$2=2,COABARU!A710,""))</f>
        <v/>
      </c>
      <c r="E712" t="str">
        <f>IF($C$2=1,"",IF($C$2=2,COABARU!B710,""))</f>
        <v/>
      </c>
    </row>
    <row r="713" spans="1:5">
      <c r="A713">
        <v>709</v>
      </c>
      <c r="B713" t="str">
        <f>C713&amp;":"&amp;COUNTIF($C$5:C713,C713)</f>
        <v>:671</v>
      </c>
      <c r="C713" t="str">
        <f>IF($C$2=1,"",IF($C$2=2,COABARU!I711,""))</f>
        <v/>
      </c>
      <c r="D713" t="str">
        <f>IF($C$2=1,"",IF($C$2=2,COABARU!A711,""))</f>
        <v/>
      </c>
      <c r="E713" t="str">
        <f>IF($C$2=1,"",IF($C$2=2,COABARU!B711,""))</f>
        <v/>
      </c>
    </row>
    <row r="714" spans="1:5">
      <c r="A714">
        <v>710</v>
      </c>
      <c r="B714" t="str">
        <f>C714&amp;":"&amp;COUNTIF($C$5:C714,C714)</f>
        <v>:672</v>
      </c>
      <c r="C714" t="str">
        <f>IF($C$2=1,"",IF($C$2=2,COABARU!I712,""))</f>
        <v/>
      </c>
      <c r="D714" t="str">
        <f>IF($C$2=1,"",IF($C$2=2,COABARU!A712,""))</f>
        <v/>
      </c>
      <c r="E714" t="str">
        <f>IF($C$2=1,"",IF($C$2=2,COABARU!B712,""))</f>
        <v/>
      </c>
    </row>
    <row r="715" spans="1:5">
      <c r="A715">
        <v>711</v>
      </c>
      <c r="B715" t="str">
        <f>C715&amp;":"&amp;COUNTIF($C$5:C715,C715)</f>
        <v>:673</v>
      </c>
      <c r="C715" t="str">
        <f>IF($C$2=1,"",IF($C$2=2,COABARU!I713,""))</f>
        <v/>
      </c>
      <c r="D715" t="str">
        <f>IF($C$2=1,"",IF($C$2=2,COABARU!A713,""))</f>
        <v/>
      </c>
      <c r="E715" t="str">
        <f>IF($C$2=1,"",IF($C$2=2,COABARU!B713,""))</f>
        <v/>
      </c>
    </row>
    <row r="716" spans="1:5">
      <c r="A716">
        <v>712</v>
      </c>
      <c r="B716" t="str">
        <f>C716&amp;":"&amp;COUNTIF($C$5:C716,C716)</f>
        <v>:674</v>
      </c>
      <c r="C716" t="str">
        <f>IF($C$2=1,"",IF($C$2=2,COABARU!I714,""))</f>
        <v/>
      </c>
      <c r="D716" t="str">
        <f>IF($C$2=1,"",IF($C$2=2,COABARU!A714,""))</f>
        <v/>
      </c>
      <c r="E716" t="str">
        <f>IF($C$2=1,"",IF($C$2=2,COABARU!B714,""))</f>
        <v/>
      </c>
    </row>
    <row r="717" spans="1:5">
      <c r="A717">
        <v>713</v>
      </c>
      <c r="B717" t="str">
        <f>C717&amp;":"&amp;COUNTIF($C$5:C717,C717)</f>
        <v>:675</v>
      </c>
      <c r="C717" t="str">
        <f>IF($C$2=1,"",IF($C$2=2,COABARU!I715,""))</f>
        <v/>
      </c>
      <c r="D717" t="str">
        <f>IF($C$2=1,"",IF($C$2=2,COABARU!A715,""))</f>
        <v/>
      </c>
      <c r="E717" t="str">
        <f>IF($C$2=1,"",IF($C$2=2,COABARU!B715,""))</f>
        <v/>
      </c>
    </row>
    <row r="718" spans="1:5">
      <c r="A718">
        <v>714</v>
      </c>
      <c r="B718" t="str">
        <f>C718&amp;":"&amp;COUNTIF($C$5:C718,C718)</f>
        <v>:676</v>
      </c>
      <c r="C718" t="str">
        <f>IF($C$2=1,"",IF($C$2=2,COABARU!I716,""))</f>
        <v/>
      </c>
      <c r="D718" t="str">
        <f>IF($C$2=1,"",IF($C$2=2,COABARU!A716,""))</f>
        <v/>
      </c>
      <c r="E718" t="str">
        <f>IF($C$2=1,"",IF($C$2=2,COABARU!B716,""))</f>
        <v/>
      </c>
    </row>
    <row r="719" spans="1:5">
      <c r="A719">
        <v>715</v>
      </c>
      <c r="B719" t="str">
        <f>C719&amp;":"&amp;COUNTIF($C$5:C719,C719)</f>
        <v>:677</v>
      </c>
      <c r="C719" t="str">
        <f>IF($C$2=1,"",IF($C$2=2,COABARU!I717,""))</f>
        <v/>
      </c>
      <c r="D719" t="str">
        <f>IF($C$2=1,"",IF($C$2=2,COABARU!A717,""))</f>
        <v/>
      </c>
      <c r="E719" t="str">
        <f>IF($C$2=1,"",IF($C$2=2,COABARU!B717,""))</f>
        <v/>
      </c>
    </row>
    <row r="720" spans="1:5">
      <c r="A720">
        <v>716</v>
      </c>
      <c r="B720" t="str">
        <f>C720&amp;":"&amp;COUNTIF($C$5:C720,C720)</f>
        <v>:678</v>
      </c>
      <c r="C720" t="str">
        <f>IF($C$2=1,"",IF($C$2=2,COABARU!I718,""))</f>
        <v/>
      </c>
      <c r="D720" t="str">
        <f>IF($C$2=1,"",IF($C$2=2,COABARU!A718,""))</f>
        <v/>
      </c>
      <c r="E720" t="str">
        <f>IF($C$2=1,"",IF($C$2=2,COABARU!B718,""))</f>
        <v/>
      </c>
    </row>
    <row r="721" spans="1:5">
      <c r="A721">
        <v>717</v>
      </c>
      <c r="B721" t="str">
        <f>C721&amp;":"&amp;COUNTIF($C$5:C721,C721)</f>
        <v>:679</v>
      </c>
      <c r="C721" t="str">
        <f>IF($C$2=1,"",IF($C$2=2,COABARU!I719,""))</f>
        <v/>
      </c>
      <c r="D721" t="str">
        <f>IF($C$2=1,"",IF($C$2=2,COABARU!A719,""))</f>
        <v/>
      </c>
      <c r="E721" t="str">
        <f>IF($C$2=1,"",IF($C$2=2,COABARU!B719,""))</f>
        <v/>
      </c>
    </row>
    <row r="722" spans="1:5">
      <c r="A722">
        <v>718</v>
      </c>
      <c r="B722" t="str">
        <f>C722&amp;":"&amp;COUNTIF($C$5:C722,C722)</f>
        <v>:680</v>
      </c>
      <c r="C722" t="str">
        <f>IF($C$2=1,"",IF($C$2=2,COABARU!I720,""))</f>
        <v/>
      </c>
      <c r="D722" t="str">
        <f>IF($C$2=1,"",IF($C$2=2,COABARU!A720,""))</f>
        <v/>
      </c>
      <c r="E722" t="str">
        <f>IF($C$2=1,"",IF($C$2=2,COABARU!B720,""))</f>
        <v/>
      </c>
    </row>
    <row r="723" spans="1:5">
      <c r="A723">
        <v>719</v>
      </c>
      <c r="B723" t="str">
        <f>C723&amp;":"&amp;COUNTIF($C$5:C723,C723)</f>
        <v>:681</v>
      </c>
      <c r="C723" t="str">
        <f>IF($C$2=1,"",IF($C$2=2,COABARU!I721,""))</f>
        <v/>
      </c>
      <c r="D723" t="str">
        <f>IF($C$2=1,"",IF($C$2=2,COABARU!A721,""))</f>
        <v/>
      </c>
      <c r="E723" t="str">
        <f>IF($C$2=1,"",IF($C$2=2,COABARU!B721,""))</f>
        <v/>
      </c>
    </row>
    <row r="724" spans="1:5">
      <c r="A724">
        <v>720</v>
      </c>
      <c r="B724" t="str">
        <f>C724&amp;":"&amp;COUNTIF($C$5:C724,C724)</f>
        <v>:682</v>
      </c>
      <c r="C724" t="str">
        <f>IF($C$2=1,"",IF($C$2=2,COABARU!I722,""))</f>
        <v/>
      </c>
      <c r="D724" t="str">
        <f>IF($C$2=1,"",IF($C$2=2,COABARU!A722,""))</f>
        <v/>
      </c>
      <c r="E724" t="str">
        <f>IF($C$2=1,"",IF($C$2=2,COABARU!B722,""))</f>
        <v/>
      </c>
    </row>
    <row r="725" spans="1:5">
      <c r="A725">
        <v>721</v>
      </c>
      <c r="B725" t="str">
        <f>C725&amp;":"&amp;COUNTIF($C$5:C725,C725)</f>
        <v>:683</v>
      </c>
      <c r="C725" t="str">
        <f>IF($C$2=1,"",IF($C$2=2,COABARU!I723,""))</f>
        <v/>
      </c>
      <c r="D725" t="str">
        <f>IF($C$2=1,"",IF($C$2=2,COABARU!A723,""))</f>
        <v/>
      </c>
      <c r="E725" t="str">
        <f>IF($C$2=1,"",IF($C$2=2,COABARU!B723,""))</f>
        <v/>
      </c>
    </row>
    <row r="726" spans="1:5">
      <c r="A726">
        <v>722</v>
      </c>
      <c r="B726" t="str">
        <f>C726&amp;":"&amp;COUNTIF($C$5:C726,C726)</f>
        <v>:684</v>
      </c>
      <c r="C726" t="str">
        <f>IF($C$2=1,"",IF($C$2=2,COABARU!I724,""))</f>
        <v/>
      </c>
      <c r="D726" t="str">
        <f>IF($C$2=1,"",IF($C$2=2,COABARU!A724,""))</f>
        <v/>
      </c>
      <c r="E726" t="str">
        <f>IF($C$2=1,"",IF($C$2=2,COABARU!B724,""))</f>
        <v/>
      </c>
    </row>
    <row r="727" spans="1:5">
      <c r="A727">
        <v>723</v>
      </c>
      <c r="B727" t="str">
        <f>C727&amp;":"&amp;COUNTIF($C$5:C727,C727)</f>
        <v>:685</v>
      </c>
      <c r="C727" t="str">
        <f>IF($C$2=1,"",IF($C$2=2,COABARU!I725,""))</f>
        <v/>
      </c>
      <c r="D727" t="str">
        <f>IF($C$2=1,"",IF($C$2=2,COABARU!A725,""))</f>
        <v/>
      </c>
      <c r="E727" t="str">
        <f>IF($C$2=1,"",IF($C$2=2,COABARU!B725,""))</f>
        <v/>
      </c>
    </row>
    <row r="728" spans="1:5">
      <c r="A728">
        <v>724</v>
      </c>
      <c r="B728" t="str">
        <f>C728&amp;":"&amp;COUNTIF($C$5:C728,C728)</f>
        <v>:686</v>
      </c>
      <c r="C728" t="str">
        <f>IF($C$2=1,"",IF($C$2=2,COABARU!I726,""))</f>
        <v/>
      </c>
      <c r="D728" t="str">
        <f>IF($C$2=1,"",IF($C$2=2,COABARU!A726,""))</f>
        <v/>
      </c>
      <c r="E728" t="str">
        <f>IF($C$2=1,"",IF($C$2=2,COABARU!B726,""))</f>
        <v/>
      </c>
    </row>
    <row r="729" spans="1:5">
      <c r="A729">
        <v>725</v>
      </c>
      <c r="B729" t="str">
        <f>C729&amp;":"&amp;COUNTIF($C$5:C729,C729)</f>
        <v>:687</v>
      </c>
      <c r="C729" t="str">
        <f>IF($C$2=1,"",IF($C$2=2,COABARU!I727,""))</f>
        <v/>
      </c>
      <c r="D729" t="str">
        <f>IF($C$2=1,"",IF($C$2=2,COABARU!A727,""))</f>
        <v/>
      </c>
      <c r="E729" t="str">
        <f>IF($C$2=1,"",IF($C$2=2,COABARU!B727,""))</f>
        <v/>
      </c>
    </row>
    <row r="730" spans="1:5">
      <c r="A730">
        <v>726</v>
      </c>
      <c r="B730" t="str">
        <f>C730&amp;":"&amp;COUNTIF($C$5:C730,C730)</f>
        <v>:688</v>
      </c>
      <c r="C730" t="str">
        <f>IF($C$2=1,"",IF($C$2=2,COABARU!I728,""))</f>
        <v/>
      </c>
      <c r="D730" t="str">
        <f>IF($C$2=1,"",IF($C$2=2,COABARU!A728,""))</f>
        <v/>
      </c>
      <c r="E730" t="str">
        <f>IF($C$2=1,"",IF($C$2=2,COABARU!B728,""))</f>
        <v/>
      </c>
    </row>
    <row r="731" spans="1:5">
      <c r="A731">
        <v>727</v>
      </c>
      <c r="B731" t="str">
        <f>C731&amp;":"&amp;COUNTIF($C$5:C731,C731)</f>
        <v>:689</v>
      </c>
      <c r="C731" t="str">
        <f>IF($C$2=1,"",IF($C$2=2,COABARU!I729,""))</f>
        <v/>
      </c>
      <c r="D731" t="str">
        <f>IF($C$2=1,"",IF($C$2=2,COABARU!A729,""))</f>
        <v/>
      </c>
      <c r="E731" t="str">
        <f>IF($C$2=1,"",IF($C$2=2,COABARU!B729,""))</f>
        <v/>
      </c>
    </row>
    <row r="732" spans="1:5">
      <c r="A732">
        <v>728</v>
      </c>
      <c r="B732" t="str">
        <f>C732&amp;":"&amp;COUNTIF($C$5:C732,C732)</f>
        <v>:690</v>
      </c>
      <c r="C732" t="str">
        <f>IF($C$2=1,"",IF($C$2=2,COABARU!I730,""))</f>
        <v/>
      </c>
      <c r="D732" t="str">
        <f>IF($C$2=1,"",IF($C$2=2,COABARU!A730,""))</f>
        <v/>
      </c>
      <c r="E732" t="str">
        <f>IF($C$2=1,"",IF($C$2=2,COABARU!B730,""))</f>
        <v/>
      </c>
    </row>
    <row r="733" spans="1:5">
      <c r="A733">
        <v>729</v>
      </c>
      <c r="B733" t="str">
        <f>C733&amp;":"&amp;COUNTIF($C$5:C733,C733)</f>
        <v>:691</v>
      </c>
      <c r="C733" t="str">
        <f>IF($C$2=1,"",IF($C$2=2,COABARU!I731,""))</f>
        <v/>
      </c>
      <c r="D733" t="str">
        <f>IF($C$2=1,"",IF($C$2=2,COABARU!A731,""))</f>
        <v/>
      </c>
      <c r="E733" t="str">
        <f>IF($C$2=1,"",IF($C$2=2,COABARU!B731,""))</f>
        <v/>
      </c>
    </row>
    <row r="734" spans="1:5">
      <c r="A734">
        <v>730</v>
      </c>
      <c r="B734" t="str">
        <f>C734&amp;":"&amp;COUNTIF($C$5:C734,C734)</f>
        <v>:692</v>
      </c>
      <c r="C734" t="str">
        <f>IF($C$2=1,"",IF($C$2=2,COABARU!I732,""))</f>
        <v/>
      </c>
      <c r="D734" t="str">
        <f>IF($C$2=1,"",IF($C$2=2,COABARU!A732,""))</f>
        <v/>
      </c>
      <c r="E734" t="str">
        <f>IF($C$2=1,"",IF($C$2=2,COABARU!B732,""))</f>
        <v/>
      </c>
    </row>
    <row r="735" spans="1:5">
      <c r="A735">
        <v>731</v>
      </c>
      <c r="B735" t="str">
        <f>C735&amp;":"&amp;COUNTIF($C$5:C735,C735)</f>
        <v>:693</v>
      </c>
      <c r="C735" t="str">
        <f>IF($C$2=1,"",IF($C$2=2,COABARU!I733,""))</f>
        <v/>
      </c>
      <c r="D735" t="str">
        <f>IF($C$2=1,"",IF($C$2=2,COABARU!A733,""))</f>
        <v/>
      </c>
      <c r="E735" t="str">
        <f>IF($C$2=1,"",IF($C$2=2,COABARU!B733,""))</f>
        <v/>
      </c>
    </row>
    <row r="736" spans="1:5">
      <c r="A736">
        <v>732</v>
      </c>
      <c r="B736" t="str">
        <f>C736&amp;":"&amp;COUNTIF($C$5:C736,C736)</f>
        <v>:694</v>
      </c>
      <c r="C736" t="str">
        <f>IF($C$2=1,"",IF($C$2=2,COABARU!I734,""))</f>
        <v/>
      </c>
      <c r="D736" t="str">
        <f>IF($C$2=1,"",IF($C$2=2,COABARU!A734,""))</f>
        <v/>
      </c>
      <c r="E736" t="str">
        <f>IF($C$2=1,"",IF($C$2=2,COABARU!B734,""))</f>
        <v/>
      </c>
    </row>
    <row r="737" spans="1:5">
      <c r="A737">
        <v>733</v>
      </c>
      <c r="B737" t="str">
        <f>C737&amp;":"&amp;COUNTIF($C$5:C737,C737)</f>
        <v>:695</v>
      </c>
      <c r="C737" t="str">
        <f>IF($C$2=1,"",IF($C$2=2,COABARU!I735,""))</f>
        <v/>
      </c>
      <c r="D737" t="str">
        <f>IF($C$2=1,"",IF($C$2=2,COABARU!A735,""))</f>
        <v/>
      </c>
      <c r="E737" t="str">
        <f>IF($C$2=1,"",IF($C$2=2,COABARU!B735,""))</f>
        <v/>
      </c>
    </row>
    <row r="738" spans="1:5">
      <c r="A738">
        <v>734</v>
      </c>
      <c r="B738" t="str">
        <f>C738&amp;":"&amp;COUNTIF($C$5:C738,C738)</f>
        <v>:696</v>
      </c>
      <c r="C738" t="str">
        <f>IF($C$2=1,"",IF($C$2=2,COABARU!I736,""))</f>
        <v/>
      </c>
      <c r="D738" t="str">
        <f>IF($C$2=1,"",IF($C$2=2,COABARU!A736,""))</f>
        <v/>
      </c>
      <c r="E738" t="str">
        <f>IF($C$2=1,"",IF($C$2=2,COABARU!B736,""))</f>
        <v/>
      </c>
    </row>
    <row r="739" spans="1:5">
      <c r="A739">
        <v>735</v>
      </c>
      <c r="B739" t="str">
        <f>C739&amp;":"&amp;COUNTIF($C$5:C739,C739)</f>
        <v>:697</v>
      </c>
      <c r="C739" t="str">
        <f>IF($C$2=1,"",IF($C$2=2,COABARU!I737,""))</f>
        <v/>
      </c>
      <c r="D739" t="str">
        <f>IF($C$2=1,"",IF($C$2=2,COABARU!A737,""))</f>
        <v/>
      </c>
      <c r="E739" t="str">
        <f>IF($C$2=1,"",IF($C$2=2,COABARU!B737,""))</f>
        <v/>
      </c>
    </row>
    <row r="740" spans="1:5">
      <c r="A740">
        <v>736</v>
      </c>
      <c r="B740" t="str">
        <f>C740&amp;":"&amp;COUNTIF($C$5:C740,C740)</f>
        <v>:698</v>
      </c>
      <c r="C740" t="str">
        <f>IF($C$2=1,"",IF($C$2=2,COABARU!I738,""))</f>
        <v/>
      </c>
      <c r="D740" t="str">
        <f>IF($C$2=1,"",IF($C$2=2,COABARU!A738,""))</f>
        <v/>
      </c>
      <c r="E740" t="str">
        <f>IF($C$2=1,"",IF($C$2=2,COABARU!B738,""))</f>
        <v/>
      </c>
    </row>
    <row r="741" spans="1:5">
      <c r="A741">
        <v>737</v>
      </c>
      <c r="B741" t="str">
        <f>C741&amp;":"&amp;COUNTIF($C$5:C741,C741)</f>
        <v>:699</v>
      </c>
      <c r="C741" t="str">
        <f>IF($C$2=1,"",IF($C$2=2,COABARU!I739,""))</f>
        <v/>
      </c>
      <c r="D741" t="str">
        <f>IF($C$2=1,"",IF($C$2=2,COABARU!A739,""))</f>
        <v/>
      </c>
      <c r="E741" t="str">
        <f>IF($C$2=1,"",IF($C$2=2,COABARU!B739,""))</f>
        <v/>
      </c>
    </row>
    <row r="742" spans="1:5">
      <c r="A742">
        <v>738</v>
      </c>
      <c r="B742" t="str">
        <f>C742&amp;":"&amp;COUNTIF($C$5:C742,C742)</f>
        <v>:700</v>
      </c>
      <c r="C742" t="str">
        <f>IF($C$2=1,"",IF($C$2=2,COABARU!I740,""))</f>
        <v/>
      </c>
      <c r="D742" t="str">
        <f>IF($C$2=1,"",IF($C$2=2,COABARU!A740,""))</f>
        <v/>
      </c>
      <c r="E742" t="str">
        <f>IF($C$2=1,"",IF($C$2=2,COABARU!B740,""))</f>
        <v/>
      </c>
    </row>
    <row r="743" spans="1:5">
      <c r="A743">
        <v>739</v>
      </c>
      <c r="B743" t="str">
        <f>C743&amp;":"&amp;COUNTIF($C$5:C743,C743)</f>
        <v>:701</v>
      </c>
      <c r="C743" t="str">
        <f>IF($C$2=1,"",IF($C$2=2,COABARU!I741,""))</f>
        <v/>
      </c>
      <c r="D743" t="str">
        <f>IF($C$2=1,"",IF($C$2=2,COABARU!A741,""))</f>
        <v/>
      </c>
      <c r="E743" t="str">
        <f>IF($C$2=1,"",IF($C$2=2,COABARU!B741,""))</f>
        <v/>
      </c>
    </row>
    <row r="744" spans="1:5">
      <c r="A744">
        <v>740</v>
      </c>
      <c r="B744" t="str">
        <f>C744&amp;":"&amp;COUNTIF($C$5:C744,C744)</f>
        <v>:702</v>
      </c>
      <c r="C744" t="str">
        <f>IF($C$2=1,"",IF($C$2=2,COABARU!I742,""))</f>
        <v/>
      </c>
      <c r="D744" t="str">
        <f>IF($C$2=1,"",IF($C$2=2,COABARU!A742,""))</f>
        <v/>
      </c>
      <c r="E744" t="str">
        <f>IF($C$2=1,"",IF($C$2=2,COABARU!B742,""))</f>
        <v/>
      </c>
    </row>
    <row r="745" spans="1:5">
      <c r="A745">
        <v>741</v>
      </c>
      <c r="B745" t="str">
        <f>C745&amp;":"&amp;COUNTIF($C$5:C745,C745)</f>
        <v>:703</v>
      </c>
      <c r="C745" t="str">
        <f>IF($C$2=1,"",IF($C$2=2,COABARU!I743,""))</f>
        <v/>
      </c>
      <c r="D745" t="str">
        <f>IF($C$2=1,"",IF($C$2=2,COABARU!A743,""))</f>
        <v/>
      </c>
      <c r="E745" t="str">
        <f>IF($C$2=1,"",IF($C$2=2,COABARU!B743,""))</f>
        <v/>
      </c>
    </row>
    <row r="746" spans="1:5">
      <c r="A746">
        <v>742</v>
      </c>
      <c r="B746" t="str">
        <f>C746&amp;":"&amp;COUNTIF($C$5:C746,C746)</f>
        <v>:704</v>
      </c>
      <c r="C746" t="str">
        <f>IF($C$2=1,"",IF($C$2=2,COABARU!I744,""))</f>
        <v/>
      </c>
      <c r="D746" t="str">
        <f>IF($C$2=1,"",IF($C$2=2,COABARU!A744,""))</f>
        <v/>
      </c>
      <c r="E746" t="str">
        <f>IF($C$2=1,"",IF($C$2=2,COABARU!B744,""))</f>
        <v/>
      </c>
    </row>
    <row r="747" spans="1:5">
      <c r="A747">
        <v>743</v>
      </c>
      <c r="B747" t="str">
        <f>C747&amp;":"&amp;COUNTIF($C$5:C747,C747)</f>
        <v>:705</v>
      </c>
      <c r="C747" t="str">
        <f>IF($C$2=1,"",IF($C$2=2,COABARU!I745,""))</f>
        <v/>
      </c>
      <c r="D747" t="str">
        <f>IF($C$2=1,"",IF($C$2=2,COABARU!A745,""))</f>
        <v/>
      </c>
      <c r="E747" t="str">
        <f>IF($C$2=1,"",IF($C$2=2,COABARU!B745,""))</f>
        <v/>
      </c>
    </row>
    <row r="748" spans="1:5">
      <c r="A748">
        <v>744</v>
      </c>
      <c r="B748" t="str">
        <f>C748&amp;":"&amp;COUNTIF($C$5:C748,C748)</f>
        <v>:706</v>
      </c>
      <c r="C748" t="str">
        <f>IF($C$2=1,"",IF($C$2=2,COABARU!I746,""))</f>
        <v/>
      </c>
      <c r="D748" t="str">
        <f>IF($C$2=1,"",IF($C$2=2,COABARU!A746,""))</f>
        <v/>
      </c>
      <c r="E748" t="str">
        <f>IF($C$2=1,"",IF($C$2=2,COABARU!B746,""))</f>
        <v/>
      </c>
    </row>
    <row r="749" spans="1:5">
      <c r="A749">
        <v>745</v>
      </c>
      <c r="B749" t="str">
        <f>C749&amp;":"&amp;COUNTIF($C$5:C749,C749)</f>
        <v>:707</v>
      </c>
      <c r="C749" t="str">
        <f>IF($C$2=1,"",IF($C$2=2,COABARU!I747,""))</f>
        <v/>
      </c>
      <c r="D749" t="str">
        <f>IF($C$2=1,"",IF($C$2=2,COABARU!A747,""))</f>
        <v/>
      </c>
      <c r="E749" t="str">
        <f>IF($C$2=1,"",IF($C$2=2,COABARU!B747,""))</f>
        <v/>
      </c>
    </row>
    <row r="750" spans="1:5">
      <c r="A750">
        <v>746</v>
      </c>
      <c r="B750" t="str">
        <f>C750&amp;":"&amp;COUNTIF($C$5:C750,C750)</f>
        <v>:708</v>
      </c>
      <c r="C750" t="str">
        <f>IF($C$2=1,"",IF($C$2=2,COABARU!I748,""))</f>
        <v/>
      </c>
      <c r="D750" t="str">
        <f>IF($C$2=1,"",IF($C$2=2,COABARU!A748,""))</f>
        <v/>
      </c>
      <c r="E750" t="str">
        <f>IF($C$2=1,"",IF($C$2=2,COABARU!B748,""))</f>
        <v/>
      </c>
    </row>
    <row r="751" spans="1:5">
      <c r="A751">
        <v>747</v>
      </c>
      <c r="B751" t="str">
        <f>C751&amp;":"&amp;COUNTIF($C$5:C751,C751)</f>
        <v>:709</v>
      </c>
      <c r="C751" t="str">
        <f>IF($C$2=1,"",IF($C$2=2,COABARU!I749,""))</f>
        <v/>
      </c>
      <c r="D751" t="str">
        <f>IF($C$2=1,"",IF($C$2=2,COABARU!A749,""))</f>
        <v/>
      </c>
      <c r="E751" t="str">
        <f>IF($C$2=1,"",IF($C$2=2,COABARU!B749,""))</f>
        <v/>
      </c>
    </row>
    <row r="752" spans="1:5">
      <c r="A752">
        <v>748</v>
      </c>
      <c r="B752" t="str">
        <f>C752&amp;":"&amp;COUNTIF($C$5:C752,C752)</f>
        <v>:710</v>
      </c>
      <c r="C752" t="str">
        <f>IF($C$2=1,"",IF($C$2=2,COABARU!I750,""))</f>
        <v/>
      </c>
      <c r="D752" t="str">
        <f>IF($C$2=1,"",IF($C$2=2,COABARU!A750,""))</f>
        <v/>
      </c>
      <c r="E752" t="str">
        <f>IF($C$2=1,"",IF($C$2=2,COABARU!B750,""))</f>
        <v/>
      </c>
    </row>
    <row r="753" spans="1:5">
      <c r="A753">
        <v>749</v>
      </c>
      <c r="B753" t="str">
        <f>C753&amp;":"&amp;COUNTIF($C$5:C753,C753)</f>
        <v>:711</v>
      </c>
      <c r="C753" t="str">
        <f>IF($C$2=1,"",IF($C$2=2,COABARU!I751,""))</f>
        <v/>
      </c>
      <c r="D753" t="str">
        <f>IF($C$2=1,"",IF($C$2=2,COABARU!A751,""))</f>
        <v/>
      </c>
      <c r="E753" t="str">
        <f>IF($C$2=1,"",IF($C$2=2,COABARU!B751,""))</f>
        <v/>
      </c>
    </row>
    <row r="754" spans="1:5">
      <c r="A754">
        <v>750</v>
      </c>
      <c r="B754" t="str">
        <f>C754&amp;":"&amp;COUNTIF($C$5:C754,C754)</f>
        <v>:712</v>
      </c>
      <c r="C754" t="str">
        <f>IF($C$2=1,"",IF($C$2=2,COABARU!I752,""))</f>
        <v/>
      </c>
      <c r="D754" t="str">
        <f>IF($C$2=1,"",IF($C$2=2,COABARU!A752,""))</f>
        <v/>
      </c>
      <c r="E754" t="str">
        <f>IF($C$2=1,"",IF($C$2=2,COABARU!B752,""))</f>
        <v/>
      </c>
    </row>
    <row r="755" spans="1:5">
      <c r="A755">
        <v>751</v>
      </c>
      <c r="B755" t="str">
        <f>C755&amp;":"&amp;COUNTIF($C$5:C755,C755)</f>
        <v>:713</v>
      </c>
      <c r="C755" t="str">
        <f>IF($C$2=1,"",IF($C$2=2,COABARU!I753,""))</f>
        <v/>
      </c>
      <c r="D755" t="str">
        <f>IF($C$2=1,"",IF($C$2=2,COABARU!A753,""))</f>
        <v/>
      </c>
      <c r="E755" t="str">
        <f>IF($C$2=1,"",IF($C$2=2,COABARU!B753,""))</f>
        <v/>
      </c>
    </row>
    <row r="756" spans="1:5">
      <c r="A756">
        <v>752</v>
      </c>
      <c r="B756" t="str">
        <f>C756&amp;":"&amp;COUNTIF($C$5:C756,C756)</f>
        <v>:714</v>
      </c>
      <c r="C756" t="str">
        <f>IF($C$2=1,"",IF($C$2=2,COABARU!I754,""))</f>
        <v/>
      </c>
      <c r="D756" t="str">
        <f>IF($C$2=1,"",IF($C$2=2,COABARU!A754,""))</f>
        <v/>
      </c>
      <c r="E756" t="str">
        <f>IF($C$2=1,"",IF($C$2=2,COABARU!B754,""))</f>
        <v/>
      </c>
    </row>
    <row r="757" spans="1:5">
      <c r="A757">
        <v>753</v>
      </c>
      <c r="B757" t="str">
        <f>C757&amp;":"&amp;COUNTIF($C$5:C757,C757)</f>
        <v>:715</v>
      </c>
      <c r="C757" t="str">
        <f>IF($C$2=1,"",IF($C$2=2,COABARU!I755,""))</f>
        <v/>
      </c>
      <c r="D757" t="str">
        <f>IF($C$2=1,"",IF($C$2=2,COABARU!A755,""))</f>
        <v/>
      </c>
      <c r="E757" t="str">
        <f>IF($C$2=1,"",IF($C$2=2,COABARU!B755,""))</f>
        <v/>
      </c>
    </row>
    <row r="758" spans="1:5">
      <c r="A758">
        <v>754</v>
      </c>
      <c r="B758" t="str">
        <f>C758&amp;":"&amp;COUNTIF($C$5:C758,C758)</f>
        <v>:716</v>
      </c>
      <c r="C758" t="str">
        <f>IF($C$2=1,"",IF($C$2=2,COABARU!I756,""))</f>
        <v/>
      </c>
      <c r="D758" t="str">
        <f>IF($C$2=1,"",IF($C$2=2,COABARU!A756,""))</f>
        <v/>
      </c>
      <c r="E758" t="str">
        <f>IF($C$2=1,"",IF($C$2=2,COABARU!B756,""))</f>
        <v/>
      </c>
    </row>
    <row r="759" spans="1:5">
      <c r="A759">
        <v>755</v>
      </c>
      <c r="B759" t="str">
        <f>C759&amp;":"&amp;COUNTIF($C$5:C759,C759)</f>
        <v>:717</v>
      </c>
      <c r="C759" t="str">
        <f>IF($C$2=1,"",IF($C$2=2,COABARU!I757,""))</f>
        <v/>
      </c>
      <c r="D759" t="str">
        <f>IF($C$2=1,"",IF($C$2=2,COABARU!A757,""))</f>
        <v/>
      </c>
      <c r="E759" t="str">
        <f>IF($C$2=1,"",IF($C$2=2,COABARU!B757,""))</f>
        <v/>
      </c>
    </row>
    <row r="760" spans="1:5">
      <c r="A760">
        <v>756</v>
      </c>
      <c r="B760" t="str">
        <f>C760&amp;":"&amp;COUNTIF($C$5:C760,C760)</f>
        <v>:718</v>
      </c>
      <c r="C760" t="str">
        <f>IF($C$2=1,"",IF($C$2=2,COABARU!I758,""))</f>
        <v/>
      </c>
      <c r="D760" t="str">
        <f>IF($C$2=1,"",IF($C$2=2,COABARU!A758,""))</f>
        <v/>
      </c>
      <c r="E760" t="str">
        <f>IF($C$2=1,"",IF($C$2=2,COABARU!B758,""))</f>
        <v/>
      </c>
    </row>
    <row r="761" spans="1:5">
      <c r="A761">
        <v>757</v>
      </c>
      <c r="B761" t="str">
        <f>C761&amp;":"&amp;COUNTIF($C$5:C761,C761)</f>
        <v>:719</v>
      </c>
      <c r="C761" t="str">
        <f>IF($C$2=1,"",IF($C$2=2,COABARU!I759,""))</f>
        <v/>
      </c>
      <c r="D761" t="str">
        <f>IF($C$2=1,"",IF($C$2=2,COABARU!A759,""))</f>
        <v/>
      </c>
      <c r="E761" t="str">
        <f>IF($C$2=1,"",IF($C$2=2,COABARU!B759,""))</f>
        <v/>
      </c>
    </row>
    <row r="762" spans="1:5">
      <c r="A762">
        <v>758</v>
      </c>
      <c r="B762" t="str">
        <f>C762&amp;":"&amp;COUNTIF($C$5:C762,C762)</f>
        <v>:720</v>
      </c>
      <c r="C762" t="str">
        <f>IF($C$2=1,"",IF($C$2=2,COABARU!I760,""))</f>
        <v/>
      </c>
      <c r="D762" t="str">
        <f>IF($C$2=1,"",IF($C$2=2,COABARU!A760,""))</f>
        <v/>
      </c>
      <c r="E762" t="str">
        <f>IF($C$2=1,"",IF($C$2=2,COABARU!B760,""))</f>
        <v/>
      </c>
    </row>
    <row r="763" spans="1:5">
      <c r="A763">
        <v>759</v>
      </c>
      <c r="B763" t="str">
        <f>C763&amp;":"&amp;COUNTIF($C$5:C763,C763)</f>
        <v>:721</v>
      </c>
      <c r="C763" t="str">
        <f>IF($C$2=1,"",IF($C$2=2,COABARU!I761,""))</f>
        <v/>
      </c>
      <c r="D763" t="str">
        <f>IF($C$2=1,"",IF($C$2=2,COABARU!A761,""))</f>
        <v/>
      </c>
      <c r="E763" t="str">
        <f>IF($C$2=1,"",IF($C$2=2,COABARU!B761,""))</f>
        <v/>
      </c>
    </row>
    <row r="764" spans="1:5">
      <c r="A764">
        <v>760</v>
      </c>
      <c r="B764" t="str">
        <f>C764&amp;":"&amp;COUNTIF($C$5:C764,C764)</f>
        <v>:722</v>
      </c>
      <c r="C764" t="str">
        <f>IF($C$2=1,"",IF($C$2=2,COABARU!I762,""))</f>
        <v/>
      </c>
      <c r="D764" t="str">
        <f>IF($C$2=1,"",IF($C$2=2,COABARU!A762,""))</f>
        <v/>
      </c>
      <c r="E764" t="str">
        <f>IF($C$2=1,"",IF($C$2=2,COABARU!B762,""))</f>
        <v/>
      </c>
    </row>
    <row r="765" spans="1:5">
      <c r="A765">
        <v>761</v>
      </c>
      <c r="B765" t="str">
        <f>C765&amp;":"&amp;COUNTIF($C$5:C765,C765)</f>
        <v>:723</v>
      </c>
      <c r="C765" t="str">
        <f>IF($C$2=1,"",IF($C$2=2,COABARU!I763,""))</f>
        <v/>
      </c>
      <c r="D765" t="str">
        <f>IF($C$2=1,"",IF($C$2=2,COABARU!A763,""))</f>
        <v/>
      </c>
      <c r="E765" t="str">
        <f>IF($C$2=1,"",IF($C$2=2,COABARU!B763,""))</f>
        <v/>
      </c>
    </row>
    <row r="766" spans="1:5">
      <c r="A766">
        <v>762</v>
      </c>
      <c r="B766" t="str">
        <f>C766&amp;":"&amp;COUNTIF($C$5:C766,C766)</f>
        <v>:724</v>
      </c>
      <c r="C766" t="str">
        <f>IF($C$2=1,"",IF($C$2=2,COABARU!I764,""))</f>
        <v/>
      </c>
      <c r="D766" t="str">
        <f>IF($C$2=1,"",IF($C$2=2,COABARU!A764,""))</f>
        <v/>
      </c>
      <c r="E766" t="str">
        <f>IF($C$2=1,"",IF($C$2=2,COABARU!B764,""))</f>
        <v/>
      </c>
    </row>
    <row r="767" spans="1:5">
      <c r="A767">
        <v>763</v>
      </c>
      <c r="B767" t="str">
        <f>C767&amp;":"&amp;COUNTIF($C$5:C767,C767)</f>
        <v>:725</v>
      </c>
      <c r="C767" t="str">
        <f>IF($C$2=1,"",IF($C$2=2,COABARU!I765,""))</f>
        <v/>
      </c>
      <c r="D767" t="str">
        <f>IF($C$2=1,"",IF($C$2=2,COABARU!A765,""))</f>
        <v/>
      </c>
      <c r="E767" t="str">
        <f>IF($C$2=1,"",IF($C$2=2,COABARU!B765,""))</f>
        <v/>
      </c>
    </row>
    <row r="768" spans="1:5">
      <c r="A768">
        <v>764</v>
      </c>
      <c r="B768" t="str">
        <f>C768&amp;":"&amp;COUNTIF($C$5:C768,C768)</f>
        <v>:726</v>
      </c>
      <c r="C768" t="str">
        <f>IF($C$2=1,"",IF($C$2=2,COABARU!I766,""))</f>
        <v/>
      </c>
      <c r="D768" t="str">
        <f>IF($C$2=1,"",IF($C$2=2,COABARU!A766,""))</f>
        <v/>
      </c>
      <c r="E768" t="str">
        <f>IF($C$2=1,"",IF($C$2=2,COABARU!B766,""))</f>
        <v/>
      </c>
    </row>
    <row r="769" spans="1:5">
      <c r="A769">
        <v>765</v>
      </c>
      <c r="B769" t="str">
        <f>C769&amp;":"&amp;COUNTIF($C$5:C769,C769)</f>
        <v>:727</v>
      </c>
      <c r="C769" t="str">
        <f>IF($C$2=1,"",IF($C$2=2,COABARU!I767,""))</f>
        <v/>
      </c>
      <c r="D769" t="str">
        <f>IF($C$2=1,"",IF($C$2=2,COABARU!A767,""))</f>
        <v/>
      </c>
      <c r="E769" t="str">
        <f>IF($C$2=1,"",IF($C$2=2,COABARU!B767,""))</f>
        <v/>
      </c>
    </row>
    <row r="770" spans="1:5">
      <c r="A770">
        <v>766</v>
      </c>
      <c r="B770" t="str">
        <f>C770&amp;":"&amp;COUNTIF($C$5:C770,C770)</f>
        <v>:728</v>
      </c>
      <c r="C770" t="str">
        <f>IF($C$2=1,"",IF($C$2=2,COABARU!I768,""))</f>
        <v/>
      </c>
      <c r="D770" t="str">
        <f>IF($C$2=1,"",IF($C$2=2,COABARU!A768,""))</f>
        <v/>
      </c>
      <c r="E770" t="str">
        <f>IF($C$2=1,"",IF($C$2=2,COABARU!B768,""))</f>
        <v/>
      </c>
    </row>
    <row r="771" spans="1:5">
      <c r="A771">
        <v>767</v>
      </c>
      <c r="B771" t="str">
        <f>C771&amp;":"&amp;COUNTIF($C$5:C771,C771)</f>
        <v>:729</v>
      </c>
      <c r="C771" t="str">
        <f>IF($C$2=1,"",IF($C$2=2,COABARU!I769,""))</f>
        <v/>
      </c>
      <c r="D771" t="str">
        <f>IF($C$2=1,"",IF($C$2=2,COABARU!A769,""))</f>
        <v/>
      </c>
      <c r="E771" t="str">
        <f>IF($C$2=1,"",IF($C$2=2,COABARU!B769,""))</f>
        <v/>
      </c>
    </row>
    <row r="772" spans="1:5">
      <c r="A772">
        <v>768</v>
      </c>
      <c r="B772" t="str">
        <f>C772&amp;":"&amp;COUNTIF($C$5:C772,C772)</f>
        <v>:730</v>
      </c>
      <c r="C772" t="str">
        <f>IF($C$2=1,"",IF($C$2=2,COABARU!I770,""))</f>
        <v/>
      </c>
      <c r="D772" t="str">
        <f>IF($C$2=1,"",IF($C$2=2,COABARU!A770,""))</f>
        <v/>
      </c>
      <c r="E772" t="str">
        <f>IF($C$2=1,"",IF($C$2=2,COABARU!B770,""))</f>
        <v/>
      </c>
    </row>
    <row r="773" spans="1:5">
      <c r="A773">
        <v>769</v>
      </c>
      <c r="B773" t="str">
        <f>C773&amp;":"&amp;COUNTIF($C$5:C773,C773)</f>
        <v>:731</v>
      </c>
      <c r="C773" t="str">
        <f>IF($C$2=1,"",IF($C$2=2,COABARU!I771,""))</f>
        <v/>
      </c>
      <c r="D773" t="str">
        <f>IF($C$2=1,"",IF($C$2=2,COABARU!A771,""))</f>
        <v/>
      </c>
      <c r="E773" t="str">
        <f>IF($C$2=1,"",IF($C$2=2,COABARU!B771,""))</f>
        <v/>
      </c>
    </row>
    <row r="774" spans="1:5">
      <c r="A774">
        <v>770</v>
      </c>
      <c r="B774" t="str">
        <f>C774&amp;":"&amp;COUNTIF($C$5:C774,C774)</f>
        <v>:732</v>
      </c>
      <c r="C774" t="str">
        <f>IF($C$2=1,"",IF($C$2=2,COABARU!I772,""))</f>
        <v/>
      </c>
      <c r="D774" t="str">
        <f>IF($C$2=1,"",IF($C$2=2,COABARU!A772,""))</f>
        <v/>
      </c>
      <c r="E774" t="str">
        <f>IF($C$2=1,"",IF($C$2=2,COABARU!B772,""))</f>
        <v/>
      </c>
    </row>
    <row r="775" spans="1:5">
      <c r="A775">
        <v>771</v>
      </c>
      <c r="B775" t="str">
        <f>C775&amp;":"&amp;COUNTIF($C$5:C775,C775)</f>
        <v>:733</v>
      </c>
      <c r="C775" t="str">
        <f>IF($C$2=1,"",IF($C$2=2,COABARU!I773,""))</f>
        <v/>
      </c>
      <c r="D775" t="str">
        <f>IF($C$2=1,"",IF($C$2=2,COABARU!A773,""))</f>
        <v/>
      </c>
      <c r="E775" t="str">
        <f>IF($C$2=1,"",IF($C$2=2,COABARU!B773,""))</f>
        <v/>
      </c>
    </row>
    <row r="776" spans="1:5">
      <c r="A776">
        <v>772</v>
      </c>
      <c r="B776" t="str">
        <f>C776&amp;":"&amp;COUNTIF($C$5:C776,C776)</f>
        <v>:734</v>
      </c>
      <c r="C776" t="str">
        <f>IF($C$2=1,"",IF($C$2=2,COABARU!I774,""))</f>
        <v/>
      </c>
      <c r="D776" t="str">
        <f>IF($C$2=1,"",IF($C$2=2,COABARU!A774,""))</f>
        <v/>
      </c>
      <c r="E776" t="str">
        <f>IF($C$2=1,"",IF($C$2=2,COABARU!B774,""))</f>
        <v/>
      </c>
    </row>
    <row r="777" spans="1:5">
      <c r="A777">
        <v>773</v>
      </c>
      <c r="B777" t="str">
        <f>C777&amp;":"&amp;COUNTIF($C$5:C777,C777)</f>
        <v>:735</v>
      </c>
      <c r="C777" t="str">
        <f>IF($C$2=1,"",IF($C$2=2,COABARU!I775,""))</f>
        <v/>
      </c>
      <c r="D777" t="str">
        <f>IF($C$2=1,"",IF($C$2=2,COABARU!A775,""))</f>
        <v/>
      </c>
      <c r="E777" t="str">
        <f>IF($C$2=1,"",IF($C$2=2,COABARU!B775,""))</f>
        <v/>
      </c>
    </row>
    <row r="778" spans="1:5">
      <c r="A778">
        <v>774</v>
      </c>
      <c r="B778" t="str">
        <f>C778&amp;":"&amp;COUNTIF($C$5:C778,C778)</f>
        <v>:736</v>
      </c>
      <c r="C778" t="str">
        <f>IF($C$2=1,"",IF($C$2=2,COABARU!I776,""))</f>
        <v/>
      </c>
      <c r="D778" t="str">
        <f>IF($C$2=1,"",IF($C$2=2,COABARU!A776,""))</f>
        <v/>
      </c>
      <c r="E778" t="str">
        <f>IF($C$2=1,"",IF($C$2=2,COABARU!B776,""))</f>
        <v/>
      </c>
    </row>
    <row r="779" spans="1:5">
      <c r="A779">
        <v>775</v>
      </c>
      <c r="B779" t="str">
        <f>C779&amp;":"&amp;COUNTIF($C$5:C779,C779)</f>
        <v>:737</v>
      </c>
      <c r="C779" t="str">
        <f>IF($C$2=1,"",IF($C$2=2,COABARU!I777,""))</f>
        <v/>
      </c>
      <c r="D779" t="str">
        <f>IF($C$2=1,"",IF($C$2=2,COABARU!A777,""))</f>
        <v/>
      </c>
      <c r="E779" t="str">
        <f>IF($C$2=1,"",IF($C$2=2,COABARU!B777,""))</f>
        <v/>
      </c>
    </row>
    <row r="780" spans="1:5">
      <c r="A780">
        <v>776</v>
      </c>
      <c r="B780" t="str">
        <f>C780&amp;":"&amp;COUNTIF($C$5:C780,C780)</f>
        <v>:738</v>
      </c>
      <c r="C780" t="str">
        <f>IF($C$2=1,"",IF($C$2=2,COABARU!I778,""))</f>
        <v/>
      </c>
      <c r="D780" t="str">
        <f>IF($C$2=1,"",IF($C$2=2,COABARU!A778,""))</f>
        <v/>
      </c>
      <c r="E780" t="str">
        <f>IF($C$2=1,"",IF($C$2=2,COABARU!B778,""))</f>
        <v/>
      </c>
    </row>
    <row r="781" spans="1:5">
      <c r="A781">
        <v>777</v>
      </c>
      <c r="B781" t="str">
        <f>C781&amp;":"&amp;COUNTIF($C$5:C781,C781)</f>
        <v>:739</v>
      </c>
      <c r="C781" t="str">
        <f>IF($C$2=1,"",IF($C$2=2,COABARU!I779,""))</f>
        <v/>
      </c>
      <c r="D781" t="str">
        <f>IF($C$2=1,"",IF($C$2=2,COABARU!A779,""))</f>
        <v/>
      </c>
      <c r="E781" t="str">
        <f>IF($C$2=1,"",IF($C$2=2,COABARU!B779,""))</f>
        <v/>
      </c>
    </row>
    <row r="782" spans="1:5">
      <c r="A782">
        <v>778</v>
      </c>
      <c r="B782" t="str">
        <f>C782&amp;":"&amp;COUNTIF($C$5:C782,C782)</f>
        <v>:740</v>
      </c>
      <c r="C782" t="str">
        <f>IF($C$2=1,"",IF($C$2=2,COABARU!I780,""))</f>
        <v/>
      </c>
      <c r="D782" t="str">
        <f>IF($C$2=1,"",IF($C$2=2,COABARU!A780,""))</f>
        <v/>
      </c>
      <c r="E782" t="str">
        <f>IF($C$2=1,"",IF($C$2=2,COABARU!B780,""))</f>
        <v/>
      </c>
    </row>
    <row r="783" spans="1:5">
      <c r="A783">
        <v>779</v>
      </c>
      <c r="B783" t="str">
        <f>C783&amp;":"&amp;COUNTIF($C$5:C783,C783)</f>
        <v>:741</v>
      </c>
      <c r="C783" t="str">
        <f>IF($C$2=1,"",IF($C$2=2,COABARU!I781,""))</f>
        <v/>
      </c>
      <c r="D783" t="str">
        <f>IF($C$2=1,"",IF($C$2=2,COABARU!A781,""))</f>
        <v/>
      </c>
      <c r="E783" t="str">
        <f>IF($C$2=1,"",IF($C$2=2,COABARU!B781,""))</f>
        <v/>
      </c>
    </row>
    <row r="784" spans="1:5">
      <c r="A784">
        <v>780</v>
      </c>
      <c r="B784" t="str">
        <f>C784&amp;":"&amp;COUNTIF($C$5:C784,C784)</f>
        <v>:742</v>
      </c>
      <c r="C784" t="str">
        <f>IF($C$2=1,"",IF($C$2=2,COABARU!I782,""))</f>
        <v/>
      </c>
      <c r="D784" t="str">
        <f>IF($C$2=1,"",IF($C$2=2,COABARU!A782,""))</f>
        <v/>
      </c>
      <c r="E784" t="str">
        <f>IF($C$2=1,"",IF($C$2=2,COABARU!B782,""))</f>
        <v/>
      </c>
    </row>
    <row r="785" spans="1:5">
      <c r="A785">
        <v>781</v>
      </c>
      <c r="B785" t="str">
        <f>C785&amp;":"&amp;COUNTIF($C$5:C785,C785)</f>
        <v>:743</v>
      </c>
      <c r="C785" t="str">
        <f>IF($C$2=1,"",IF($C$2=2,COABARU!I783,""))</f>
        <v/>
      </c>
      <c r="D785" t="str">
        <f>IF($C$2=1,"",IF($C$2=2,COABARU!A783,""))</f>
        <v/>
      </c>
      <c r="E785" t="str">
        <f>IF($C$2=1,"",IF($C$2=2,COABARU!B783,""))</f>
        <v/>
      </c>
    </row>
    <row r="786" spans="1:5">
      <c r="A786">
        <v>782</v>
      </c>
      <c r="B786" t="str">
        <f>C786&amp;":"&amp;COUNTIF($C$5:C786,C786)</f>
        <v>:744</v>
      </c>
      <c r="C786" t="str">
        <f>IF($C$2=1,"",IF($C$2=2,COABARU!I784,""))</f>
        <v/>
      </c>
      <c r="D786" t="str">
        <f>IF($C$2=1,"",IF($C$2=2,COABARU!A784,""))</f>
        <v/>
      </c>
      <c r="E786" t="str">
        <f>IF($C$2=1,"",IF($C$2=2,COABARU!B784,""))</f>
        <v/>
      </c>
    </row>
    <row r="787" spans="1:5">
      <c r="A787">
        <v>783</v>
      </c>
      <c r="B787" t="str">
        <f>C787&amp;":"&amp;COUNTIF($C$5:C787,C787)</f>
        <v>:745</v>
      </c>
      <c r="C787" t="str">
        <f>IF($C$2=1,"",IF($C$2=2,COABARU!I785,""))</f>
        <v/>
      </c>
      <c r="D787" t="str">
        <f>IF($C$2=1,"",IF($C$2=2,COABARU!A785,""))</f>
        <v/>
      </c>
      <c r="E787" t="str">
        <f>IF($C$2=1,"",IF($C$2=2,COABARU!B785,""))</f>
        <v/>
      </c>
    </row>
    <row r="788" spans="1:5">
      <c r="A788">
        <v>784</v>
      </c>
      <c r="B788" t="str">
        <f>C788&amp;":"&amp;COUNTIF($C$5:C788,C788)</f>
        <v>:746</v>
      </c>
      <c r="C788" t="str">
        <f>IF($C$2=1,"",IF($C$2=2,COABARU!I786,""))</f>
        <v/>
      </c>
      <c r="D788" t="str">
        <f>IF($C$2=1,"",IF($C$2=2,COABARU!A786,""))</f>
        <v/>
      </c>
      <c r="E788" t="str">
        <f>IF($C$2=1,"",IF($C$2=2,COABARU!B786,""))</f>
        <v/>
      </c>
    </row>
    <row r="789" spans="1:5">
      <c r="A789">
        <v>785</v>
      </c>
      <c r="B789" t="str">
        <f>C789&amp;":"&amp;COUNTIF($C$5:C789,C789)</f>
        <v>:747</v>
      </c>
      <c r="C789" t="str">
        <f>IF($C$2=1,"",IF($C$2=2,COABARU!I787,""))</f>
        <v/>
      </c>
      <c r="D789" t="str">
        <f>IF($C$2=1,"",IF($C$2=2,COABARU!A787,""))</f>
        <v/>
      </c>
      <c r="E789" t="str">
        <f>IF($C$2=1,"",IF($C$2=2,COABARU!B787,""))</f>
        <v/>
      </c>
    </row>
    <row r="790" spans="1:5">
      <c r="A790">
        <v>786</v>
      </c>
      <c r="B790" t="str">
        <f>C790&amp;":"&amp;COUNTIF($C$5:C790,C790)</f>
        <v>:748</v>
      </c>
      <c r="C790" t="str">
        <f>IF($C$2=1,"",IF($C$2=2,COABARU!I788,""))</f>
        <v/>
      </c>
      <c r="D790" t="str">
        <f>IF($C$2=1,"",IF($C$2=2,COABARU!A788,""))</f>
        <v/>
      </c>
      <c r="E790" t="str">
        <f>IF($C$2=1,"",IF($C$2=2,COABARU!B788,""))</f>
        <v/>
      </c>
    </row>
    <row r="791" spans="1:5">
      <c r="A791">
        <v>787</v>
      </c>
      <c r="B791" t="str">
        <f>C791&amp;":"&amp;COUNTIF($C$5:C791,C791)</f>
        <v>:749</v>
      </c>
      <c r="C791" t="str">
        <f>IF($C$2=1,"",IF($C$2=2,COABARU!I789,""))</f>
        <v/>
      </c>
      <c r="D791" t="str">
        <f>IF($C$2=1,"",IF($C$2=2,COABARU!A789,""))</f>
        <v/>
      </c>
      <c r="E791" t="str">
        <f>IF($C$2=1,"",IF($C$2=2,COABARU!B789,""))</f>
        <v/>
      </c>
    </row>
    <row r="792" spans="1:5">
      <c r="A792">
        <v>788</v>
      </c>
      <c r="B792" t="str">
        <f>C792&amp;":"&amp;COUNTIF($C$5:C792,C792)</f>
        <v>:750</v>
      </c>
      <c r="C792" t="str">
        <f>IF($C$2=1,"",IF($C$2=2,COABARU!I790,""))</f>
        <v/>
      </c>
      <c r="D792" t="str">
        <f>IF($C$2=1,"",IF($C$2=2,COABARU!A790,""))</f>
        <v/>
      </c>
      <c r="E792" t="str">
        <f>IF($C$2=1,"",IF($C$2=2,COABARU!B790,""))</f>
        <v/>
      </c>
    </row>
    <row r="793" spans="1:5">
      <c r="A793">
        <v>789</v>
      </c>
      <c r="B793" t="str">
        <f>C793&amp;":"&amp;COUNTIF($C$5:C793,C793)</f>
        <v>:751</v>
      </c>
      <c r="C793" t="str">
        <f>IF($C$2=1,"",IF($C$2=2,COABARU!I791,""))</f>
        <v/>
      </c>
      <c r="D793" t="str">
        <f>IF($C$2=1,"",IF($C$2=2,COABARU!A791,""))</f>
        <v/>
      </c>
      <c r="E793" t="str">
        <f>IF($C$2=1,"",IF($C$2=2,COABARU!B791,""))</f>
        <v/>
      </c>
    </row>
    <row r="794" spans="1:5">
      <c r="A794">
        <v>790</v>
      </c>
      <c r="B794" t="str">
        <f>C794&amp;":"&amp;COUNTIF($C$5:C794,C794)</f>
        <v>:752</v>
      </c>
      <c r="C794" t="str">
        <f>IF($C$2=1,"",IF($C$2=2,COABARU!I792,""))</f>
        <v/>
      </c>
      <c r="D794" t="str">
        <f>IF($C$2=1,"",IF($C$2=2,COABARU!A792,""))</f>
        <v/>
      </c>
      <c r="E794" t="str">
        <f>IF($C$2=1,"",IF($C$2=2,COABARU!B792,""))</f>
        <v/>
      </c>
    </row>
    <row r="795" spans="1:5">
      <c r="A795">
        <v>791</v>
      </c>
      <c r="B795" t="str">
        <f>C795&amp;":"&amp;COUNTIF($C$5:C795,C795)</f>
        <v>:753</v>
      </c>
      <c r="C795" t="str">
        <f>IF($C$2=1,"",IF($C$2=2,COABARU!I793,""))</f>
        <v/>
      </c>
      <c r="D795" t="str">
        <f>IF($C$2=1,"",IF($C$2=2,COABARU!A793,""))</f>
        <v/>
      </c>
      <c r="E795" t="str">
        <f>IF($C$2=1,"",IF($C$2=2,COABARU!B793,""))</f>
        <v/>
      </c>
    </row>
    <row r="796" spans="1:5">
      <c r="A796">
        <v>792</v>
      </c>
      <c r="B796" t="str">
        <f>C796&amp;":"&amp;COUNTIF($C$5:C796,C796)</f>
        <v>:754</v>
      </c>
      <c r="C796" t="str">
        <f>IF($C$2=1,"",IF($C$2=2,COABARU!I794,""))</f>
        <v/>
      </c>
      <c r="D796" t="str">
        <f>IF($C$2=1,"",IF($C$2=2,COABARU!A794,""))</f>
        <v/>
      </c>
      <c r="E796" t="str">
        <f>IF($C$2=1,"",IF($C$2=2,COABARU!B794,""))</f>
        <v/>
      </c>
    </row>
    <row r="797" spans="1:5">
      <c r="A797">
        <v>793</v>
      </c>
      <c r="B797" t="str">
        <f>C797&amp;":"&amp;COUNTIF($C$5:C797,C797)</f>
        <v>:755</v>
      </c>
      <c r="C797" t="str">
        <f>IF($C$2=1,"",IF($C$2=2,COABARU!I795,""))</f>
        <v/>
      </c>
      <c r="D797" t="str">
        <f>IF($C$2=1,"",IF($C$2=2,COABARU!A795,""))</f>
        <v/>
      </c>
      <c r="E797" t="str">
        <f>IF($C$2=1,"",IF($C$2=2,COABARU!B795,""))</f>
        <v/>
      </c>
    </row>
    <row r="798" spans="1:5">
      <c r="A798">
        <v>794</v>
      </c>
      <c r="B798" t="str">
        <f>C798&amp;":"&amp;COUNTIF($C$5:C798,C798)</f>
        <v>:756</v>
      </c>
      <c r="C798" t="str">
        <f>IF($C$2=1,"",IF($C$2=2,COABARU!I796,""))</f>
        <v/>
      </c>
      <c r="D798" t="str">
        <f>IF($C$2=1,"",IF($C$2=2,COABARU!A796,""))</f>
        <v/>
      </c>
      <c r="E798" t="str">
        <f>IF($C$2=1,"",IF($C$2=2,COABARU!B796,""))</f>
        <v/>
      </c>
    </row>
    <row r="799" spans="1:5">
      <c r="A799">
        <v>795</v>
      </c>
      <c r="B799" t="str">
        <f>C799&amp;":"&amp;COUNTIF($C$5:C799,C799)</f>
        <v>:757</v>
      </c>
      <c r="C799" t="str">
        <f>IF($C$2=1,"",IF($C$2=2,COABARU!I797,""))</f>
        <v/>
      </c>
      <c r="D799" t="str">
        <f>IF($C$2=1,"",IF($C$2=2,COABARU!A797,""))</f>
        <v/>
      </c>
      <c r="E799" t="str">
        <f>IF($C$2=1,"",IF($C$2=2,COABARU!B797,""))</f>
        <v/>
      </c>
    </row>
    <row r="800" spans="1:5">
      <c r="A800">
        <v>796</v>
      </c>
      <c r="B800" t="str">
        <f>C800&amp;":"&amp;COUNTIF($C$5:C800,C800)</f>
        <v>:758</v>
      </c>
      <c r="C800" t="str">
        <f>IF($C$2=1,"",IF($C$2=2,COABARU!I798,""))</f>
        <v/>
      </c>
      <c r="D800" t="str">
        <f>IF($C$2=1,"",IF($C$2=2,COABARU!A798,""))</f>
        <v/>
      </c>
      <c r="E800" t="str">
        <f>IF($C$2=1,"",IF($C$2=2,COABARU!B798,""))</f>
        <v/>
      </c>
    </row>
    <row r="801" spans="1:5">
      <c r="A801">
        <v>797</v>
      </c>
      <c r="B801" t="str">
        <f>C801&amp;":"&amp;COUNTIF($C$5:C801,C801)</f>
        <v>:759</v>
      </c>
      <c r="C801" t="str">
        <f>IF($C$2=1,"",IF($C$2=2,COABARU!I799,""))</f>
        <v/>
      </c>
      <c r="D801" t="str">
        <f>IF($C$2=1,"",IF($C$2=2,COABARU!A799,""))</f>
        <v/>
      </c>
      <c r="E801" t="str">
        <f>IF($C$2=1,"",IF($C$2=2,COABARU!B799,""))</f>
        <v/>
      </c>
    </row>
    <row r="802" spans="1:5">
      <c r="A802">
        <v>798</v>
      </c>
      <c r="B802" t="str">
        <f>C802&amp;":"&amp;COUNTIF($C$5:C802,C802)</f>
        <v>:760</v>
      </c>
      <c r="C802" t="str">
        <f>IF($C$2=1,"",IF($C$2=2,COABARU!I800,""))</f>
        <v/>
      </c>
      <c r="D802" t="str">
        <f>IF($C$2=1,"",IF($C$2=2,COABARU!A800,""))</f>
        <v/>
      </c>
      <c r="E802" t="str">
        <f>IF($C$2=1,"",IF($C$2=2,COABARU!B800,""))</f>
        <v/>
      </c>
    </row>
    <row r="803" spans="1:5">
      <c r="A803">
        <v>799</v>
      </c>
      <c r="B803" t="str">
        <f>C803&amp;":"&amp;COUNTIF($C$5:C803,C803)</f>
        <v>:761</v>
      </c>
      <c r="C803" t="str">
        <f>IF($C$2=1,"",IF($C$2=2,COABARU!I801,""))</f>
        <v/>
      </c>
      <c r="D803" t="str">
        <f>IF($C$2=1,"",IF($C$2=2,COABARU!A801,""))</f>
        <v/>
      </c>
      <c r="E803" t="str">
        <f>IF($C$2=1,"",IF($C$2=2,COABARU!B801,""))</f>
        <v/>
      </c>
    </row>
    <row r="804" spans="1:5">
      <c r="A804">
        <v>800</v>
      </c>
      <c r="B804" t="str">
        <f>C804&amp;":"&amp;COUNTIF($C$5:C804,C804)</f>
        <v>:762</v>
      </c>
      <c r="C804" t="str">
        <f>IF($C$2=1,"",IF($C$2=2,COABARU!I802,""))</f>
        <v/>
      </c>
      <c r="D804" t="str">
        <f>IF($C$2=1,"",IF($C$2=2,COABARU!A802,""))</f>
        <v/>
      </c>
      <c r="E804" t="str">
        <f>IF($C$2=1,"",IF($C$2=2,COABARU!B802,""))</f>
        <v/>
      </c>
    </row>
    <row r="805" spans="1:5">
      <c r="A805">
        <v>801</v>
      </c>
      <c r="B805" t="str">
        <f>C805&amp;":"&amp;COUNTIF($C$5:C805,C805)</f>
        <v>:763</v>
      </c>
      <c r="C805" t="str">
        <f>IF($C$2=1,"",IF($C$2=2,COABARU!I803,""))</f>
        <v/>
      </c>
      <c r="D805" t="str">
        <f>IF($C$2=1,"",IF($C$2=2,COABARU!A803,""))</f>
        <v/>
      </c>
      <c r="E805" t="str">
        <f>IF($C$2=1,"",IF($C$2=2,COABARU!B803,""))</f>
        <v/>
      </c>
    </row>
    <row r="806" spans="1:5">
      <c r="A806">
        <v>802</v>
      </c>
      <c r="B806" t="str">
        <f>C806&amp;":"&amp;COUNTIF($C$5:C806,C806)</f>
        <v>:764</v>
      </c>
      <c r="C806" t="str">
        <f>IF($C$2=1,"",IF($C$2=2,COABARU!I804,""))</f>
        <v/>
      </c>
      <c r="D806" t="str">
        <f>IF($C$2=1,"",IF($C$2=2,COABARU!A804,""))</f>
        <v/>
      </c>
      <c r="E806" t="str">
        <f>IF($C$2=1,"",IF($C$2=2,COABARU!B804,""))</f>
        <v/>
      </c>
    </row>
    <row r="807" spans="1:5">
      <c r="A807">
        <v>803</v>
      </c>
      <c r="B807" t="str">
        <f>C807&amp;":"&amp;COUNTIF($C$5:C807,C807)</f>
        <v>:765</v>
      </c>
      <c r="C807" t="str">
        <f>IF($C$2=1,"",IF($C$2=2,COABARU!I805,""))</f>
        <v/>
      </c>
      <c r="D807" t="str">
        <f>IF($C$2=1,"",IF($C$2=2,COABARU!A805,""))</f>
        <v/>
      </c>
      <c r="E807" t="str">
        <f>IF($C$2=1,"",IF($C$2=2,COABARU!B805,""))</f>
        <v/>
      </c>
    </row>
    <row r="808" spans="1:5">
      <c r="A808">
        <v>804</v>
      </c>
      <c r="B808" t="str">
        <f>C808&amp;":"&amp;COUNTIF($C$5:C808,C808)</f>
        <v>:766</v>
      </c>
      <c r="C808" t="str">
        <f>IF($C$2=1,"",IF($C$2=2,COABARU!I806,""))</f>
        <v/>
      </c>
      <c r="D808" t="str">
        <f>IF($C$2=1,"",IF($C$2=2,COABARU!A806,""))</f>
        <v/>
      </c>
      <c r="E808" t="str">
        <f>IF($C$2=1,"",IF($C$2=2,COABARU!B806,""))</f>
        <v/>
      </c>
    </row>
    <row r="809" spans="1:5">
      <c r="A809">
        <v>805</v>
      </c>
      <c r="B809" t="str">
        <f>C809&amp;":"&amp;COUNTIF($C$5:C809,C809)</f>
        <v>:767</v>
      </c>
      <c r="C809" t="str">
        <f>IF($C$2=1,"",IF($C$2=2,COABARU!I807,""))</f>
        <v/>
      </c>
      <c r="D809" t="str">
        <f>IF($C$2=1,"",IF($C$2=2,COABARU!A807,""))</f>
        <v/>
      </c>
      <c r="E809" t="str">
        <f>IF($C$2=1,"",IF($C$2=2,COABARU!B807,""))</f>
        <v/>
      </c>
    </row>
    <row r="810" spans="1:5">
      <c r="A810">
        <v>806</v>
      </c>
      <c r="B810" t="str">
        <f>C810&amp;":"&amp;COUNTIF($C$5:C810,C810)</f>
        <v>:768</v>
      </c>
      <c r="C810" t="str">
        <f>IF($C$2=1,"",IF($C$2=2,COABARU!I808,""))</f>
        <v/>
      </c>
      <c r="D810" t="str">
        <f>IF($C$2=1,"",IF($C$2=2,COABARU!A808,""))</f>
        <v/>
      </c>
      <c r="E810" t="str">
        <f>IF($C$2=1,"",IF($C$2=2,COABARU!B808,""))</f>
        <v/>
      </c>
    </row>
    <row r="811" spans="1:5">
      <c r="A811">
        <v>807</v>
      </c>
      <c r="B811" t="str">
        <f>C811&amp;":"&amp;COUNTIF($C$5:C811,C811)</f>
        <v>:769</v>
      </c>
      <c r="C811" t="str">
        <f>IF($C$2=1,"",IF($C$2=2,COABARU!I809,""))</f>
        <v/>
      </c>
      <c r="D811" t="str">
        <f>IF($C$2=1,"",IF($C$2=2,COABARU!A809,""))</f>
        <v/>
      </c>
      <c r="E811" t="str">
        <f>IF($C$2=1,"",IF($C$2=2,COABARU!B809,""))</f>
        <v/>
      </c>
    </row>
    <row r="812" spans="1:5">
      <c r="A812">
        <v>808</v>
      </c>
      <c r="B812" t="str">
        <f>C812&amp;":"&amp;COUNTIF($C$5:C812,C812)</f>
        <v>:770</v>
      </c>
      <c r="C812" t="str">
        <f>IF($C$2=1,"",IF($C$2=2,COABARU!I810,""))</f>
        <v/>
      </c>
      <c r="D812" t="str">
        <f>IF($C$2=1,"",IF($C$2=2,COABARU!A810,""))</f>
        <v/>
      </c>
      <c r="E812" t="str">
        <f>IF($C$2=1,"",IF($C$2=2,COABARU!B810,""))</f>
        <v/>
      </c>
    </row>
    <row r="813" spans="1:5">
      <c r="A813">
        <v>809</v>
      </c>
      <c r="B813" t="str">
        <f>C813&amp;":"&amp;COUNTIF($C$5:C813,C813)</f>
        <v>:771</v>
      </c>
      <c r="C813" t="str">
        <f>IF($C$2=1,"",IF($C$2=2,COABARU!I811,""))</f>
        <v/>
      </c>
      <c r="D813" t="str">
        <f>IF($C$2=1,"",IF($C$2=2,COABARU!A811,""))</f>
        <v/>
      </c>
      <c r="E813" t="str">
        <f>IF($C$2=1,"",IF($C$2=2,COABARU!B811,""))</f>
        <v/>
      </c>
    </row>
    <row r="814" spans="1:5">
      <c r="A814">
        <v>810</v>
      </c>
      <c r="B814" t="str">
        <f>C814&amp;":"&amp;COUNTIF($C$5:C814,C814)</f>
        <v>:772</v>
      </c>
      <c r="C814" t="str">
        <f>IF($C$2=1,"",IF($C$2=2,COABARU!I812,""))</f>
        <v/>
      </c>
      <c r="D814" t="str">
        <f>IF($C$2=1,"",IF($C$2=2,COABARU!A812,""))</f>
        <v/>
      </c>
      <c r="E814" t="str">
        <f>IF($C$2=1,"",IF($C$2=2,COABARU!B812,""))</f>
        <v/>
      </c>
    </row>
    <row r="815" spans="1:5">
      <c r="A815">
        <v>811</v>
      </c>
      <c r="B815" t="str">
        <f>C815&amp;":"&amp;COUNTIF($C$5:C815,C815)</f>
        <v>:773</v>
      </c>
      <c r="C815" t="str">
        <f>IF($C$2=1,"",IF($C$2=2,COABARU!I813,""))</f>
        <v/>
      </c>
      <c r="D815" t="str">
        <f>IF($C$2=1,"",IF($C$2=2,COABARU!A813,""))</f>
        <v/>
      </c>
      <c r="E815" t="str">
        <f>IF($C$2=1,"",IF($C$2=2,COABARU!B813,""))</f>
        <v/>
      </c>
    </row>
    <row r="816" spans="1:5">
      <c r="A816">
        <v>812</v>
      </c>
      <c r="B816" t="str">
        <f>C816&amp;":"&amp;COUNTIF($C$5:C816,C816)</f>
        <v>:774</v>
      </c>
      <c r="C816" t="str">
        <f>IF($C$2=1,"",IF($C$2=2,COABARU!I814,""))</f>
        <v/>
      </c>
      <c r="D816" t="str">
        <f>IF($C$2=1,"",IF($C$2=2,COABARU!A814,""))</f>
        <v/>
      </c>
      <c r="E816" t="str">
        <f>IF($C$2=1,"",IF($C$2=2,COABARU!B814,""))</f>
        <v/>
      </c>
    </row>
    <row r="817" spans="1:5">
      <c r="A817">
        <v>813</v>
      </c>
      <c r="B817" t="str">
        <f>C817&amp;":"&amp;COUNTIF($C$5:C817,C817)</f>
        <v>:775</v>
      </c>
      <c r="C817" t="str">
        <f>IF($C$2=1,"",IF($C$2=2,COABARU!I815,""))</f>
        <v/>
      </c>
      <c r="D817" t="str">
        <f>IF($C$2=1,"",IF($C$2=2,COABARU!A815,""))</f>
        <v/>
      </c>
      <c r="E817" t="str">
        <f>IF($C$2=1,"",IF($C$2=2,COABARU!B815,""))</f>
        <v/>
      </c>
    </row>
    <row r="818" spans="1:5">
      <c r="A818">
        <v>814</v>
      </c>
      <c r="B818" t="str">
        <f>C818&amp;":"&amp;COUNTIF($C$5:C818,C818)</f>
        <v>:776</v>
      </c>
      <c r="C818" t="str">
        <f>IF($C$2=1,"",IF($C$2=2,COABARU!I816,""))</f>
        <v/>
      </c>
      <c r="D818" t="str">
        <f>IF($C$2=1,"",IF($C$2=2,COABARU!A816,""))</f>
        <v/>
      </c>
      <c r="E818" t="str">
        <f>IF($C$2=1,"",IF($C$2=2,COABARU!B816,""))</f>
        <v/>
      </c>
    </row>
    <row r="819" spans="1:5">
      <c r="A819">
        <v>815</v>
      </c>
      <c r="B819" t="str">
        <f>C819&amp;":"&amp;COUNTIF($C$5:C819,C819)</f>
        <v>:777</v>
      </c>
      <c r="C819" t="str">
        <f>IF($C$2=1,"",IF($C$2=2,COABARU!I817,""))</f>
        <v/>
      </c>
      <c r="D819" t="str">
        <f>IF($C$2=1,"",IF($C$2=2,COABARU!A817,""))</f>
        <v/>
      </c>
      <c r="E819" t="str">
        <f>IF($C$2=1,"",IF($C$2=2,COABARU!B817,""))</f>
        <v/>
      </c>
    </row>
    <row r="820" spans="1:5">
      <c r="A820">
        <v>816</v>
      </c>
      <c r="B820" t="str">
        <f>C820&amp;":"&amp;COUNTIF($C$5:C820,C820)</f>
        <v>:778</v>
      </c>
      <c r="C820" t="str">
        <f>IF($C$2=1,"",IF($C$2=2,COABARU!I818,""))</f>
        <v/>
      </c>
      <c r="D820" t="str">
        <f>IF($C$2=1,"",IF($C$2=2,COABARU!A818,""))</f>
        <v/>
      </c>
      <c r="E820" t="str">
        <f>IF($C$2=1,"",IF($C$2=2,COABARU!B818,""))</f>
        <v/>
      </c>
    </row>
    <row r="821" spans="1:5">
      <c r="A821">
        <v>817</v>
      </c>
      <c r="B821" t="str">
        <f>C821&amp;":"&amp;COUNTIF($C$5:C821,C821)</f>
        <v>:779</v>
      </c>
      <c r="C821" t="str">
        <f>IF($C$2=1,"",IF($C$2=2,COABARU!I819,""))</f>
        <v/>
      </c>
      <c r="D821" t="str">
        <f>IF($C$2=1,"",IF($C$2=2,COABARU!A819,""))</f>
        <v/>
      </c>
      <c r="E821" t="str">
        <f>IF($C$2=1,"",IF($C$2=2,COABARU!B819,""))</f>
        <v/>
      </c>
    </row>
    <row r="822" spans="1:5">
      <c r="A822">
        <v>818</v>
      </c>
      <c r="B822" t="str">
        <f>C822&amp;":"&amp;COUNTIF($C$5:C822,C822)</f>
        <v>:780</v>
      </c>
      <c r="C822" t="str">
        <f>IF($C$2=1,"",IF($C$2=2,COABARU!I820,""))</f>
        <v/>
      </c>
      <c r="D822" t="str">
        <f>IF($C$2=1,"",IF($C$2=2,COABARU!A820,""))</f>
        <v/>
      </c>
      <c r="E822" t="str">
        <f>IF($C$2=1,"",IF($C$2=2,COABARU!B820,""))</f>
        <v/>
      </c>
    </row>
    <row r="823" spans="1:5">
      <c r="A823">
        <v>819</v>
      </c>
      <c r="B823" t="str">
        <f>C823&amp;":"&amp;COUNTIF($C$5:C823,C823)</f>
        <v>:781</v>
      </c>
      <c r="C823" t="str">
        <f>IF($C$2=1,"",IF($C$2=2,COABARU!I821,""))</f>
        <v/>
      </c>
      <c r="D823" t="str">
        <f>IF($C$2=1,"",IF($C$2=2,COABARU!A821,""))</f>
        <v/>
      </c>
      <c r="E823" t="str">
        <f>IF($C$2=1,"",IF($C$2=2,COABARU!B821,""))</f>
        <v/>
      </c>
    </row>
    <row r="824" spans="1:5">
      <c r="A824">
        <v>820</v>
      </c>
      <c r="B824" t="str">
        <f>C824&amp;":"&amp;COUNTIF($C$5:C824,C824)</f>
        <v>:782</v>
      </c>
      <c r="C824" t="str">
        <f>IF($C$2=1,"",IF($C$2=2,COABARU!I822,""))</f>
        <v/>
      </c>
      <c r="D824" t="str">
        <f>IF($C$2=1,"",IF($C$2=2,COABARU!A822,""))</f>
        <v/>
      </c>
      <c r="E824" t="str">
        <f>IF($C$2=1,"",IF($C$2=2,COABARU!B822,""))</f>
        <v/>
      </c>
    </row>
    <row r="825" spans="1:5">
      <c r="A825">
        <v>821</v>
      </c>
      <c r="B825" t="str">
        <f>C825&amp;":"&amp;COUNTIF($C$5:C825,C825)</f>
        <v>:783</v>
      </c>
      <c r="C825" t="str">
        <f>IF($C$2=1,"",IF($C$2=2,COABARU!I823,""))</f>
        <v/>
      </c>
      <c r="D825" t="str">
        <f>IF($C$2=1,"",IF($C$2=2,COABARU!A823,""))</f>
        <v/>
      </c>
      <c r="E825" t="str">
        <f>IF($C$2=1,"",IF($C$2=2,COABARU!B823,""))</f>
        <v/>
      </c>
    </row>
    <row r="826" spans="1:5">
      <c r="A826">
        <v>822</v>
      </c>
      <c r="B826" t="str">
        <f>C826&amp;":"&amp;COUNTIF($C$5:C826,C826)</f>
        <v>:784</v>
      </c>
      <c r="C826" t="str">
        <f>IF($C$2=1,"",IF($C$2=2,COABARU!I824,""))</f>
        <v/>
      </c>
      <c r="D826" t="str">
        <f>IF($C$2=1,"",IF($C$2=2,COABARU!A824,""))</f>
        <v/>
      </c>
      <c r="E826" t="str">
        <f>IF($C$2=1,"",IF($C$2=2,COABARU!B824,""))</f>
        <v/>
      </c>
    </row>
    <row r="827" spans="1:5">
      <c r="A827">
        <v>823</v>
      </c>
      <c r="B827" t="str">
        <f>C827&amp;":"&amp;COUNTIF($C$5:C827,C827)</f>
        <v>:785</v>
      </c>
      <c r="C827" t="str">
        <f>IF($C$2=1,"",IF($C$2=2,COABARU!I825,""))</f>
        <v/>
      </c>
      <c r="D827" t="str">
        <f>IF($C$2=1,"",IF($C$2=2,COABARU!A825,""))</f>
        <v/>
      </c>
      <c r="E827" t="str">
        <f>IF($C$2=1,"",IF($C$2=2,COABARU!B825,""))</f>
        <v/>
      </c>
    </row>
    <row r="828" spans="1:5">
      <c r="A828">
        <v>824</v>
      </c>
      <c r="B828" t="str">
        <f>C828&amp;":"&amp;COUNTIF($C$5:C828,C828)</f>
        <v>:786</v>
      </c>
      <c r="C828" t="str">
        <f>IF($C$2=1,"",IF($C$2=2,COABARU!I826,""))</f>
        <v/>
      </c>
      <c r="D828" t="str">
        <f>IF($C$2=1,"",IF($C$2=2,COABARU!A826,""))</f>
        <v/>
      </c>
      <c r="E828" t="str">
        <f>IF($C$2=1,"",IF($C$2=2,COABARU!B826,""))</f>
        <v/>
      </c>
    </row>
    <row r="829" spans="1:5">
      <c r="A829">
        <v>825</v>
      </c>
      <c r="B829" t="str">
        <f>C829&amp;":"&amp;COUNTIF($C$5:C829,C829)</f>
        <v>:787</v>
      </c>
      <c r="C829" t="str">
        <f>IF($C$2=1,"",IF($C$2=2,COABARU!I827,""))</f>
        <v/>
      </c>
      <c r="D829" t="str">
        <f>IF($C$2=1,"",IF($C$2=2,COABARU!A827,""))</f>
        <v/>
      </c>
      <c r="E829" t="str">
        <f>IF($C$2=1,"",IF($C$2=2,COABARU!B827,""))</f>
        <v/>
      </c>
    </row>
    <row r="830" spans="1:5">
      <c r="A830">
        <v>826</v>
      </c>
      <c r="B830" t="str">
        <f>C830&amp;":"&amp;COUNTIF($C$5:C830,C830)</f>
        <v>:788</v>
      </c>
      <c r="C830" t="str">
        <f>IF($C$2=1,"",IF($C$2=2,COABARU!I828,""))</f>
        <v/>
      </c>
      <c r="D830" t="str">
        <f>IF($C$2=1,"",IF($C$2=2,COABARU!A828,""))</f>
        <v/>
      </c>
      <c r="E830" t="str">
        <f>IF($C$2=1,"",IF($C$2=2,COABARU!B828,""))</f>
        <v/>
      </c>
    </row>
    <row r="831" spans="1:5">
      <c r="A831">
        <v>827</v>
      </c>
      <c r="B831" t="str">
        <f>C831&amp;":"&amp;COUNTIF($C$5:C831,C831)</f>
        <v>:789</v>
      </c>
      <c r="C831" t="str">
        <f>IF($C$2=1,"",IF($C$2=2,COABARU!I829,""))</f>
        <v/>
      </c>
      <c r="D831" t="str">
        <f>IF($C$2=1,"",IF($C$2=2,COABARU!A829,""))</f>
        <v/>
      </c>
      <c r="E831" t="str">
        <f>IF($C$2=1,"",IF($C$2=2,COABARU!B829,""))</f>
        <v/>
      </c>
    </row>
    <row r="832" spans="1:5">
      <c r="A832">
        <v>828</v>
      </c>
      <c r="B832" t="str">
        <f>C832&amp;":"&amp;COUNTIF($C$5:C832,C832)</f>
        <v>:790</v>
      </c>
      <c r="C832" t="str">
        <f>IF($C$2=1,"",IF($C$2=2,COABARU!I830,""))</f>
        <v/>
      </c>
      <c r="D832" t="str">
        <f>IF($C$2=1,"",IF($C$2=2,COABARU!A830,""))</f>
        <v/>
      </c>
      <c r="E832" t="str">
        <f>IF($C$2=1,"",IF($C$2=2,COABARU!B830,""))</f>
        <v/>
      </c>
    </row>
    <row r="833" spans="1:5">
      <c r="A833">
        <v>829</v>
      </c>
      <c r="B833" t="str">
        <f>C833&amp;":"&amp;COUNTIF($C$5:C833,C833)</f>
        <v>:791</v>
      </c>
      <c r="C833" t="str">
        <f>IF($C$2=1,"",IF($C$2=2,COABARU!I831,""))</f>
        <v/>
      </c>
      <c r="D833" t="str">
        <f>IF($C$2=1,"",IF($C$2=2,COABARU!A831,""))</f>
        <v/>
      </c>
      <c r="E833" t="str">
        <f>IF($C$2=1,"",IF($C$2=2,COABARU!B831,""))</f>
        <v/>
      </c>
    </row>
    <row r="834" spans="1:5">
      <c r="A834">
        <v>830</v>
      </c>
      <c r="B834" t="str">
        <f>C834&amp;":"&amp;COUNTIF($C$5:C834,C834)</f>
        <v>:792</v>
      </c>
      <c r="C834" t="str">
        <f>IF($C$2=1,"",IF($C$2=2,COABARU!I832,""))</f>
        <v/>
      </c>
      <c r="D834" t="str">
        <f>IF($C$2=1,"",IF($C$2=2,COABARU!A832,""))</f>
        <v/>
      </c>
      <c r="E834" t="str">
        <f>IF($C$2=1,"",IF($C$2=2,COABARU!B832,""))</f>
        <v/>
      </c>
    </row>
    <row r="835" spans="1:5">
      <c r="A835">
        <v>831</v>
      </c>
      <c r="B835" t="str">
        <f>C835&amp;":"&amp;COUNTIF($C$5:C835,C835)</f>
        <v>:793</v>
      </c>
      <c r="C835" t="str">
        <f>IF($C$2=1,"",IF($C$2=2,COABARU!I833,""))</f>
        <v/>
      </c>
      <c r="D835" t="str">
        <f>IF($C$2=1,"",IF($C$2=2,COABARU!A833,""))</f>
        <v/>
      </c>
      <c r="E835" t="str">
        <f>IF($C$2=1,"",IF($C$2=2,COABARU!B833,""))</f>
        <v/>
      </c>
    </row>
    <row r="836" spans="1:5">
      <c r="A836">
        <v>832</v>
      </c>
      <c r="B836" t="str">
        <f>C836&amp;":"&amp;COUNTIF($C$5:C836,C836)</f>
        <v>:794</v>
      </c>
      <c r="C836" t="str">
        <f>IF($C$2=1,"",IF($C$2=2,COABARU!I834,""))</f>
        <v/>
      </c>
      <c r="D836" t="str">
        <f>IF($C$2=1,"",IF($C$2=2,COABARU!A834,""))</f>
        <v/>
      </c>
      <c r="E836" t="str">
        <f>IF($C$2=1,"",IF($C$2=2,COABARU!B834,""))</f>
        <v/>
      </c>
    </row>
    <row r="837" spans="1:5">
      <c r="A837">
        <v>833</v>
      </c>
      <c r="B837" t="str">
        <f>C837&amp;":"&amp;COUNTIF($C$5:C837,C837)</f>
        <v>:795</v>
      </c>
      <c r="C837" t="str">
        <f>IF($C$2=1,"",IF($C$2=2,COABARU!I835,""))</f>
        <v/>
      </c>
      <c r="D837" t="str">
        <f>IF($C$2=1,"",IF($C$2=2,COABARU!A835,""))</f>
        <v/>
      </c>
      <c r="E837" t="str">
        <f>IF($C$2=1,"",IF($C$2=2,COABARU!B835,""))</f>
        <v/>
      </c>
    </row>
    <row r="838" spans="1:5">
      <c r="A838">
        <v>834</v>
      </c>
      <c r="B838" t="str">
        <f>C838&amp;":"&amp;COUNTIF($C$5:C838,C838)</f>
        <v>:796</v>
      </c>
      <c r="C838" t="str">
        <f>IF($C$2=1,"",IF($C$2=2,COABARU!I836,""))</f>
        <v/>
      </c>
      <c r="D838" t="str">
        <f>IF($C$2=1,"",IF($C$2=2,COABARU!A836,""))</f>
        <v/>
      </c>
      <c r="E838" t="str">
        <f>IF($C$2=1,"",IF($C$2=2,COABARU!B836,""))</f>
        <v/>
      </c>
    </row>
    <row r="839" spans="1:5">
      <c r="A839">
        <v>835</v>
      </c>
      <c r="B839" t="str">
        <f>C839&amp;":"&amp;COUNTIF($C$5:C839,C839)</f>
        <v>:797</v>
      </c>
      <c r="C839" t="str">
        <f>IF($C$2=1,"",IF($C$2=2,COABARU!I837,""))</f>
        <v/>
      </c>
      <c r="D839" t="str">
        <f>IF($C$2=1,"",IF($C$2=2,COABARU!A837,""))</f>
        <v/>
      </c>
      <c r="E839" t="str">
        <f>IF($C$2=1,"",IF($C$2=2,COABARU!B837,""))</f>
        <v/>
      </c>
    </row>
    <row r="840" spans="1:5">
      <c r="A840">
        <v>836</v>
      </c>
      <c r="B840" t="str">
        <f>C840&amp;":"&amp;COUNTIF($C$5:C840,C840)</f>
        <v>:798</v>
      </c>
      <c r="C840" t="str">
        <f>IF($C$2=1,"",IF($C$2=2,COABARU!I838,""))</f>
        <v/>
      </c>
      <c r="D840" t="str">
        <f>IF($C$2=1,"",IF($C$2=2,COABARU!A838,""))</f>
        <v/>
      </c>
      <c r="E840" t="str">
        <f>IF($C$2=1,"",IF($C$2=2,COABARU!B838,""))</f>
        <v/>
      </c>
    </row>
    <row r="841" spans="1:5">
      <c r="A841">
        <v>837</v>
      </c>
      <c r="B841" t="str">
        <f>C841&amp;":"&amp;COUNTIF($C$5:C841,C841)</f>
        <v>:799</v>
      </c>
      <c r="C841" t="str">
        <f>IF($C$2=1,"",IF($C$2=2,COABARU!I839,""))</f>
        <v/>
      </c>
      <c r="D841" t="str">
        <f>IF($C$2=1,"",IF($C$2=2,COABARU!A839,""))</f>
        <v/>
      </c>
      <c r="E841" t="str">
        <f>IF($C$2=1,"",IF($C$2=2,COABARU!B839,""))</f>
        <v/>
      </c>
    </row>
    <row r="842" spans="1:5">
      <c r="A842">
        <v>838</v>
      </c>
      <c r="B842" t="str">
        <f>C842&amp;":"&amp;COUNTIF($C$5:C842,C842)</f>
        <v>:800</v>
      </c>
      <c r="C842" t="str">
        <f>IF($C$2=1,"",IF($C$2=2,COABARU!I840,""))</f>
        <v/>
      </c>
      <c r="D842" t="str">
        <f>IF($C$2=1,"",IF($C$2=2,COABARU!A840,""))</f>
        <v/>
      </c>
      <c r="E842" t="str">
        <f>IF($C$2=1,"",IF($C$2=2,COABARU!B840,""))</f>
        <v/>
      </c>
    </row>
    <row r="843" spans="1:5">
      <c r="A843">
        <v>839</v>
      </c>
      <c r="B843" t="str">
        <f>C843&amp;":"&amp;COUNTIF($C$5:C843,C843)</f>
        <v>:801</v>
      </c>
      <c r="C843" t="str">
        <f>IF($C$2=1,"",IF($C$2=2,COABARU!I841,""))</f>
        <v/>
      </c>
      <c r="D843" t="str">
        <f>IF($C$2=1,"",IF($C$2=2,COABARU!A841,""))</f>
        <v/>
      </c>
      <c r="E843" t="str">
        <f>IF($C$2=1,"",IF($C$2=2,COABARU!B841,""))</f>
        <v/>
      </c>
    </row>
    <row r="844" spans="1:5">
      <c r="A844">
        <v>840</v>
      </c>
      <c r="B844" t="str">
        <f>C844&amp;":"&amp;COUNTIF($C$5:C844,C844)</f>
        <v>:802</v>
      </c>
      <c r="C844" t="str">
        <f>IF($C$2=1,"",IF($C$2=2,COABARU!I842,""))</f>
        <v/>
      </c>
      <c r="D844" t="str">
        <f>IF($C$2=1,"",IF($C$2=2,COABARU!A842,""))</f>
        <v/>
      </c>
      <c r="E844" t="str">
        <f>IF($C$2=1,"",IF($C$2=2,COABARU!B842,""))</f>
        <v/>
      </c>
    </row>
    <row r="845" spans="1:5">
      <c r="A845">
        <v>841</v>
      </c>
      <c r="B845" t="str">
        <f>C845&amp;":"&amp;COUNTIF($C$5:C845,C845)</f>
        <v>:803</v>
      </c>
      <c r="C845" t="str">
        <f>IF($C$2=1,"",IF($C$2=2,COABARU!I843,""))</f>
        <v/>
      </c>
      <c r="D845" t="str">
        <f>IF($C$2=1,"",IF($C$2=2,COABARU!A843,""))</f>
        <v/>
      </c>
      <c r="E845" t="str">
        <f>IF($C$2=1,"",IF($C$2=2,COABARU!B843,""))</f>
        <v/>
      </c>
    </row>
    <row r="846" spans="1:5">
      <c r="A846">
        <v>842</v>
      </c>
      <c r="B846" t="str">
        <f>C846&amp;":"&amp;COUNTIF($C$5:C846,C846)</f>
        <v>:804</v>
      </c>
      <c r="C846" t="str">
        <f>IF($C$2=1,"",IF($C$2=2,COABARU!I844,""))</f>
        <v/>
      </c>
      <c r="D846" t="str">
        <f>IF($C$2=1,"",IF($C$2=2,COABARU!A844,""))</f>
        <v/>
      </c>
      <c r="E846" t="str">
        <f>IF($C$2=1,"",IF($C$2=2,COABARU!B844,""))</f>
        <v/>
      </c>
    </row>
    <row r="847" spans="1:5">
      <c r="A847">
        <v>843</v>
      </c>
      <c r="B847" t="str">
        <f>C847&amp;":"&amp;COUNTIF($C$5:C847,C847)</f>
        <v>:805</v>
      </c>
      <c r="C847" t="str">
        <f>IF($C$2=1,"",IF($C$2=2,COABARU!I845,""))</f>
        <v/>
      </c>
      <c r="D847" t="str">
        <f>IF($C$2=1,"",IF($C$2=2,COABARU!A845,""))</f>
        <v/>
      </c>
      <c r="E847" t="str">
        <f>IF($C$2=1,"",IF($C$2=2,COABARU!B845,""))</f>
        <v/>
      </c>
    </row>
    <row r="848" spans="1:5">
      <c r="A848">
        <v>844</v>
      </c>
      <c r="B848" t="str">
        <f>C848&amp;":"&amp;COUNTIF($C$5:C848,C848)</f>
        <v>:806</v>
      </c>
      <c r="C848" t="str">
        <f>IF($C$2=1,"",IF($C$2=2,COABARU!I846,""))</f>
        <v/>
      </c>
      <c r="D848" t="str">
        <f>IF($C$2=1,"",IF($C$2=2,COABARU!A846,""))</f>
        <v/>
      </c>
      <c r="E848" t="str">
        <f>IF($C$2=1,"",IF($C$2=2,COABARU!B846,""))</f>
        <v/>
      </c>
    </row>
    <row r="849" spans="1:5">
      <c r="A849">
        <v>845</v>
      </c>
      <c r="B849" t="str">
        <f>C849&amp;":"&amp;COUNTIF($C$5:C849,C849)</f>
        <v>:807</v>
      </c>
      <c r="C849" t="str">
        <f>IF($C$2=1,"",IF($C$2=2,COABARU!I847,""))</f>
        <v/>
      </c>
      <c r="D849" t="str">
        <f>IF($C$2=1,"",IF($C$2=2,COABARU!A847,""))</f>
        <v/>
      </c>
      <c r="E849" t="str">
        <f>IF($C$2=1,"",IF($C$2=2,COABARU!B847,""))</f>
        <v/>
      </c>
    </row>
    <row r="850" spans="1:5">
      <c r="A850">
        <v>846</v>
      </c>
      <c r="B850" t="str">
        <f>C850&amp;":"&amp;COUNTIF($C$5:C850,C850)</f>
        <v>:808</v>
      </c>
      <c r="C850" t="str">
        <f>IF($C$2=1,"",IF($C$2=2,COABARU!I848,""))</f>
        <v/>
      </c>
      <c r="D850" t="str">
        <f>IF($C$2=1,"",IF($C$2=2,COABARU!A848,""))</f>
        <v/>
      </c>
      <c r="E850" t="str">
        <f>IF($C$2=1,"",IF($C$2=2,COABARU!B848,""))</f>
        <v/>
      </c>
    </row>
    <row r="851" spans="1:5">
      <c r="A851">
        <v>847</v>
      </c>
      <c r="B851" t="str">
        <f>C851&amp;":"&amp;COUNTIF($C$5:C851,C851)</f>
        <v>:809</v>
      </c>
      <c r="C851" t="str">
        <f>IF($C$2=1,"",IF($C$2=2,COABARU!I849,""))</f>
        <v/>
      </c>
      <c r="D851" t="str">
        <f>IF($C$2=1,"",IF($C$2=2,COABARU!A849,""))</f>
        <v/>
      </c>
      <c r="E851" t="str">
        <f>IF($C$2=1,"",IF($C$2=2,COABARU!B849,""))</f>
        <v/>
      </c>
    </row>
    <row r="852" spans="1:5">
      <c r="A852">
        <v>848</v>
      </c>
      <c r="B852" t="str">
        <f>C852&amp;":"&amp;COUNTIF($C$5:C852,C852)</f>
        <v>:810</v>
      </c>
      <c r="C852" t="str">
        <f>IF($C$2=1,"",IF($C$2=2,COABARU!I850,""))</f>
        <v/>
      </c>
      <c r="D852" t="str">
        <f>IF($C$2=1,"",IF($C$2=2,COABARU!A850,""))</f>
        <v/>
      </c>
      <c r="E852" t="str">
        <f>IF($C$2=1,"",IF($C$2=2,COABARU!B850,""))</f>
        <v/>
      </c>
    </row>
    <row r="853" spans="1:5">
      <c r="A853">
        <v>849</v>
      </c>
      <c r="B853" t="str">
        <f>C853&amp;":"&amp;COUNTIF($C$5:C853,C853)</f>
        <v>:811</v>
      </c>
      <c r="C853" t="str">
        <f>IF($C$2=1,"",IF($C$2=2,COABARU!I851,""))</f>
        <v/>
      </c>
      <c r="D853" t="str">
        <f>IF($C$2=1,"",IF($C$2=2,COABARU!A851,""))</f>
        <v/>
      </c>
      <c r="E853" t="str">
        <f>IF($C$2=1,"",IF($C$2=2,COABARU!B851,""))</f>
        <v/>
      </c>
    </row>
    <row r="854" spans="1:5">
      <c r="A854">
        <v>850</v>
      </c>
      <c r="B854" t="str">
        <f>C854&amp;":"&amp;COUNTIF($C$5:C854,C854)</f>
        <v>:812</v>
      </c>
      <c r="C854" t="str">
        <f>IF($C$2=1,"",IF($C$2=2,COABARU!I852,""))</f>
        <v/>
      </c>
      <c r="D854" t="str">
        <f>IF($C$2=1,"",IF($C$2=2,COABARU!A852,""))</f>
        <v/>
      </c>
      <c r="E854" t="str">
        <f>IF($C$2=1,"",IF($C$2=2,COABARU!B852,""))</f>
        <v/>
      </c>
    </row>
    <row r="855" spans="1:5">
      <c r="A855">
        <v>851</v>
      </c>
      <c r="B855" t="str">
        <f>C855&amp;":"&amp;COUNTIF($C$5:C855,C855)</f>
        <v>:813</v>
      </c>
      <c r="C855" t="str">
        <f>IF($C$2=1,"",IF($C$2=2,COABARU!I853,""))</f>
        <v/>
      </c>
      <c r="D855" t="str">
        <f>IF($C$2=1,"",IF($C$2=2,COABARU!A853,""))</f>
        <v/>
      </c>
      <c r="E855" t="str">
        <f>IF($C$2=1,"",IF($C$2=2,COABARU!B853,""))</f>
        <v/>
      </c>
    </row>
    <row r="856" spans="1:5">
      <c r="A856">
        <v>852</v>
      </c>
      <c r="B856" t="str">
        <f>C856&amp;":"&amp;COUNTIF($C$5:C856,C856)</f>
        <v>:814</v>
      </c>
      <c r="C856" t="str">
        <f>IF($C$2=1,"",IF($C$2=2,COABARU!I854,""))</f>
        <v/>
      </c>
      <c r="D856" t="str">
        <f>IF($C$2=1,"",IF($C$2=2,COABARU!A854,""))</f>
        <v/>
      </c>
      <c r="E856" t="str">
        <f>IF($C$2=1,"",IF($C$2=2,COABARU!B854,""))</f>
        <v/>
      </c>
    </row>
    <row r="857" spans="1:5">
      <c r="A857">
        <v>853</v>
      </c>
      <c r="B857" t="str">
        <f>C857&amp;":"&amp;COUNTIF($C$5:C857,C857)</f>
        <v>:815</v>
      </c>
      <c r="C857" t="str">
        <f>IF($C$2=1,"",IF($C$2=2,COABARU!I855,""))</f>
        <v/>
      </c>
      <c r="D857" t="str">
        <f>IF($C$2=1,"",IF($C$2=2,COABARU!A855,""))</f>
        <v/>
      </c>
      <c r="E857" t="str">
        <f>IF($C$2=1,"",IF($C$2=2,COABARU!B855,""))</f>
        <v/>
      </c>
    </row>
    <row r="858" spans="1:5">
      <c r="A858">
        <v>854</v>
      </c>
      <c r="B858" t="str">
        <f>C858&amp;":"&amp;COUNTIF($C$5:C858,C858)</f>
        <v>:816</v>
      </c>
      <c r="C858" t="str">
        <f>IF($C$2=1,"",IF($C$2=2,COABARU!I856,""))</f>
        <v/>
      </c>
      <c r="D858" t="str">
        <f>IF($C$2=1,"",IF($C$2=2,COABARU!A856,""))</f>
        <v/>
      </c>
      <c r="E858" t="str">
        <f>IF($C$2=1,"",IF($C$2=2,COABARU!B856,""))</f>
        <v/>
      </c>
    </row>
    <row r="859" spans="1:5">
      <c r="A859">
        <v>855</v>
      </c>
      <c r="B859" t="str">
        <f>C859&amp;":"&amp;COUNTIF($C$5:C859,C859)</f>
        <v>:817</v>
      </c>
      <c r="C859" t="str">
        <f>IF($C$2=1,"",IF($C$2=2,COABARU!I857,""))</f>
        <v/>
      </c>
      <c r="D859" t="str">
        <f>IF($C$2=1,"",IF($C$2=2,COABARU!A857,""))</f>
        <v/>
      </c>
      <c r="E859" t="str">
        <f>IF($C$2=1,"",IF($C$2=2,COABARU!B857,""))</f>
        <v/>
      </c>
    </row>
    <row r="860" spans="1:5">
      <c r="A860">
        <v>856</v>
      </c>
      <c r="B860" t="str">
        <f>C860&amp;":"&amp;COUNTIF($C$5:C860,C860)</f>
        <v>:818</v>
      </c>
      <c r="C860" t="str">
        <f>IF($C$2=1,"",IF($C$2=2,COABARU!I858,""))</f>
        <v/>
      </c>
      <c r="D860" t="str">
        <f>IF($C$2=1,"",IF($C$2=2,COABARU!A858,""))</f>
        <v/>
      </c>
      <c r="E860" t="str">
        <f>IF($C$2=1,"",IF($C$2=2,COABARU!B858,""))</f>
        <v/>
      </c>
    </row>
    <row r="861" spans="1:5">
      <c r="A861">
        <v>857</v>
      </c>
      <c r="B861" t="str">
        <f>C861&amp;":"&amp;COUNTIF($C$5:C861,C861)</f>
        <v>:819</v>
      </c>
      <c r="C861" t="str">
        <f>IF($C$2=1,"",IF($C$2=2,COABARU!I859,""))</f>
        <v/>
      </c>
      <c r="D861" t="str">
        <f>IF($C$2=1,"",IF($C$2=2,COABARU!A859,""))</f>
        <v/>
      </c>
      <c r="E861" t="str">
        <f>IF($C$2=1,"",IF($C$2=2,COABARU!B859,""))</f>
        <v/>
      </c>
    </row>
    <row r="862" spans="1:5">
      <c r="A862">
        <v>858</v>
      </c>
      <c r="B862" t="str">
        <f>C862&amp;":"&amp;COUNTIF($C$5:C862,C862)</f>
        <v>:820</v>
      </c>
      <c r="C862" t="str">
        <f>IF($C$2=1,"",IF($C$2=2,COABARU!I860,""))</f>
        <v/>
      </c>
      <c r="D862" t="str">
        <f>IF($C$2=1,"",IF($C$2=2,COABARU!A860,""))</f>
        <v/>
      </c>
      <c r="E862" t="str">
        <f>IF($C$2=1,"",IF($C$2=2,COABARU!B860,""))</f>
        <v/>
      </c>
    </row>
    <row r="863" spans="1:5">
      <c r="A863">
        <v>859</v>
      </c>
      <c r="B863" t="str">
        <f>C863&amp;":"&amp;COUNTIF($C$5:C863,C863)</f>
        <v>:821</v>
      </c>
      <c r="C863" t="str">
        <f>IF($C$2=1,"",IF($C$2=2,COABARU!I861,""))</f>
        <v/>
      </c>
      <c r="D863" t="str">
        <f>IF($C$2=1,"",IF($C$2=2,COABARU!A861,""))</f>
        <v/>
      </c>
      <c r="E863" t="str">
        <f>IF($C$2=1,"",IF($C$2=2,COABARU!B861,""))</f>
        <v/>
      </c>
    </row>
    <row r="864" spans="1:5">
      <c r="A864">
        <v>860</v>
      </c>
      <c r="B864" t="str">
        <f>C864&amp;":"&amp;COUNTIF($C$5:C864,C864)</f>
        <v>:822</v>
      </c>
      <c r="C864" t="str">
        <f>IF($C$2=1,"",IF($C$2=2,COABARU!I862,""))</f>
        <v/>
      </c>
      <c r="D864" t="str">
        <f>IF($C$2=1,"",IF($C$2=2,COABARU!A862,""))</f>
        <v/>
      </c>
      <c r="E864" t="str">
        <f>IF($C$2=1,"",IF($C$2=2,COABARU!B862,""))</f>
        <v/>
      </c>
    </row>
    <row r="865" spans="1:5">
      <c r="A865">
        <v>861</v>
      </c>
      <c r="B865" t="str">
        <f>C865&amp;":"&amp;COUNTIF($C$5:C865,C865)</f>
        <v>:823</v>
      </c>
      <c r="C865" t="str">
        <f>IF($C$2=1,"",IF($C$2=2,COABARU!I863,""))</f>
        <v/>
      </c>
      <c r="D865" t="str">
        <f>IF($C$2=1,"",IF($C$2=2,COABARU!A863,""))</f>
        <v/>
      </c>
      <c r="E865" t="str">
        <f>IF($C$2=1,"",IF($C$2=2,COABARU!B863,""))</f>
        <v/>
      </c>
    </row>
    <row r="866" spans="1:5">
      <c r="A866">
        <v>862</v>
      </c>
      <c r="B866" t="str">
        <f>C866&amp;":"&amp;COUNTIF($C$5:C866,C866)</f>
        <v>:824</v>
      </c>
      <c r="C866" t="str">
        <f>IF($C$2=1,"",IF($C$2=2,COABARU!I864,""))</f>
        <v/>
      </c>
      <c r="D866" t="str">
        <f>IF($C$2=1,"",IF($C$2=2,COABARU!A864,""))</f>
        <v/>
      </c>
      <c r="E866" t="str">
        <f>IF($C$2=1,"",IF($C$2=2,COABARU!B864,""))</f>
        <v/>
      </c>
    </row>
    <row r="867" spans="1:5">
      <c r="A867">
        <v>863</v>
      </c>
      <c r="B867" t="str">
        <f>C867&amp;":"&amp;COUNTIF($C$5:C867,C867)</f>
        <v>:825</v>
      </c>
      <c r="C867" t="str">
        <f>IF($C$2=1,"",IF($C$2=2,COABARU!I865,""))</f>
        <v/>
      </c>
      <c r="D867" t="str">
        <f>IF($C$2=1,"",IF($C$2=2,COABARU!A865,""))</f>
        <v/>
      </c>
      <c r="E867" t="str">
        <f>IF($C$2=1,"",IF($C$2=2,COABARU!B865,""))</f>
        <v/>
      </c>
    </row>
    <row r="868" spans="1:5">
      <c r="A868">
        <v>864</v>
      </c>
      <c r="B868" t="str">
        <f>C868&amp;":"&amp;COUNTIF($C$5:C868,C868)</f>
        <v>:826</v>
      </c>
      <c r="C868" t="str">
        <f>IF($C$2=1,"",IF($C$2=2,COABARU!I866,""))</f>
        <v/>
      </c>
      <c r="D868" t="str">
        <f>IF($C$2=1,"",IF($C$2=2,COABARU!A866,""))</f>
        <v/>
      </c>
      <c r="E868" t="str">
        <f>IF($C$2=1,"",IF($C$2=2,COABARU!B866,""))</f>
        <v/>
      </c>
    </row>
    <row r="869" spans="1:5">
      <c r="A869">
        <v>865</v>
      </c>
      <c r="B869" t="str">
        <f>C869&amp;":"&amp;COUNTIF($C$5:C869,C869)</f>
        <v>:827</v>
      </c>
      <c r="C869" t="str">
        <f>IF($C$2=1,"",IF($C$2=2,COABARU!I867,""))</f>
        <v/>
      </c>
      <c r="D869" t="str">
        <f>IF($C$2=1,"",IF($C$2=2,COABARU!A867,""))</f>
        <v/>
      </c>
      <c r="E869" t="str">
        <f>IF($C$2=1,"",IF($C$2=2,COABARU!B867,""))</f>
        <v/>
      </c>
    </row>
    <row r="870" spans="1:5">
      <c r="A870">
        <v>866</v>
      </c>
      <c r="B870" t="str">
        <f>C870&amp;":"&amp;COUNTIF($C$5:C870,C870)</f>
        <v>:828</v>
      </c>
      <c r="C870" t="str">
        <f>IF($C$2=1,"",IF($C$2=2,COABARU!I868,""))</f>
        <v/>
      </c>
      <c r="D870" t="str">
        <f>IF($C$2=1,"",IF($C$2=2,COABARU!A868,""))</f>
        <v/>
      </c>
      <c r="E870" t="str">
        <f>IF($C$2=1,"",IF($C$2=2,COABARU!B868,""))</f>
        <v/>
      </c>
    </row>
    <row r="871" spans="1:5">
      <c r="A871">
        <v>867</v>
      </c>
      <c r="B871" t="str">
        <f>C871&amp;":"&amp;COUNTIF($C$5:C871,C871)</f>
        <v>:829</v>
      </c>
      <c r="C871" t="str">
        <f>IF($C$2=1,"",IF($C$2=2,COABARU!I869,""))</f>
        <v/>
      </c>
      <c r="D871" t="str">
        <f>IF($C$2=1,"",IF($C$2=2,COABARU!A869,""))</f>
        <v/>
      </c>
      <c r="E871" t="str">
        <f>IF($C$2=1,"",IF($C$2=2,COABARU!B869,""))</f>
        <v/>
      </c>
    </row>
    <row r="872" spans="1:5">
      <c r="A872">
        <v>868</v>
      </c>
      <c r="B872" t="str">
        <f>C872&amp;":"&amp;COUNTIF($C$5:C872,C872)</f>
        <v>:830</v>
      </c>
      <c r="C872" t="str">
        <f>IF($C$2=1,"",IF($C$2=2,COABARU!I870,""))</f>
        <v/>
      </c>
      <c r="D872" t="str">
        <f>IF($C$2=1,"",IF($C$2=2,COABARU!A870,""))</f>
        <v/>
      </c>
      <c r="E872" t="str">
        <f>IF($C$2=1,"",IF($C$2=2,COABARU!B870,""))</f>
        <v/>
      </c>
    </row>
    <row r="873" spans="1:5">
      <c r="A873">
        <v>869</v>
      </c>
      <c r="B873" t="str">
        <f>C873&amp;":"&amp;COUNTIF($C$5:C873,C873)</f>
        <v>:831</v>
      </c>
      <c r="C873" t="str">
        <f>IF($C$2=1,"",IF($C$2=2,COABARU!I871,""))</f>
        <v/>
      </c>
      <c r="D873" t="str">
        <f>IF($C$2=1,"",IF($C$2=2,COABARU!A871,""))</f>
        <v/>
      </c>
      <c r="E873" t="str">
        <f>IF($C$2=1,"",IF($C$2=2,COABARU!B871,""))</f>
        <v/>
      </c>
    </row>
    <row r="874" spans="1:5">
      <c r="A874">
        <v>870</v>
      </c>
      <c r="B874" t="str">
        <f>C874&amp;":"&amp;COUNTIF($C$5:C874,C874)</f>
        <v>:832</v>
      </c>
      <c r="C874" t="str">
        <f>IF($C$2=1,"",IF($C$2=2,COABARU!I872,""))</f>
        <v/>
      </c>
      <c r="D874" t="str">
        <f>IF($C$2=1,"",IF($C$2=2,COABARU!A872,""))</f>
        <v/>
      </c>
      <c r="E874" t="str">
        <f>IF($C$2=1,"",IF($C$2=2,COABARU!B872,""))</f>
        <v/>
      </c>
    </row>
    <row r="875" spans="1:5">
      <c r="A875">
        <v>871</v>
      </c>
      <c r="B875" t="str">
        <f>C875&amp;":"&amp;COUNTIF($C$5:C875,C875)</f>
        <v>:833</v>
      </c>
      <c r="C875" t="str">
        <f>IF($C$2=1,"",IF($C$2=2,COABARU!I873,""))</f>
        <v/>
      </c>
      <c r="D875" t="str">
        <f>IF($C$2=1,"",IF($C$2=2,COABARU!A873,""))</f>
        <v/>
      </c>
      <c r="E875" t="str">
        <f>IF($C$2=1,"",IF($C$2=2,COABARU!B873,""))</f>
        <v/>
      </c>
    </row>
    <row r="876" spans="1:5">
      <c r="A876">
        <v>872</v>
      </c>
      <c r="B876" t="str">
        <f>C876&amp;":"&amp;COUNTIF($C$5:C876,C876)</f>
        <v>:834</v>
      </c>
      <c r="C876" t="str">
        <f>IF($C$2=1,"",IF($C$2=2,COABARU!I874,""))</f>
        <v/>
      </c>
      <c r="D876" t="str">
        <f>IF($C$2=1,"",IF($C$2=2,COABARU!A874,""))</f>
        <v/>
      </c>
      <c r="E876" t="str">
        <f>IF($C$2=1,"",IF($C$2=2,COABARU!B874,""))</f>
        <v/>
      </c>
    </row>
    <row r="877" spans="1:5">
      <c r="A877">
        <v>873</v>
      </c>
      <c r="B877" t="str">
        <f>C877&amp;":"&amp;COUNTIF($C$5:C877,C877)</f>
        <v>:835</v>
      </c>
      <c r="C877" t="str">
        <f>IF($C$2=1,"",IF($C$2=2,COABARU!I875,""))</f>
        <v/>
      </c>
      <c r="D877" t="str">
        <f>IF($C$2=1,"",IF($C$2=2,COABARU!A875,""))</f>
        <v/>
      </c>
      <c r="E877" t="str">
        <f>IF($C$2=1,"",IF($C$2=2,COABARU!B875,""))</f>
        <v/>
      </c>
    </row>
    <row r="878" spans="1:5">
      <c r="A878">
        <v>874</v>
      </c>
      <c r="B878" t="str">
        <f>C878&amp;":"&amp;COUNTIF($C$5:C878,C878)</f>
        <v>:836</v>
      </c>
      <c r="C878" t="str">
        <f>IF($C$2=1,"",IF($C$2=2,COABARU!I876,""))</f>
        <v/>
      </c>
      <c r="D878" t="str">
        <f>IF($C$2=1,"",IF($C$2=2,COABARU!A876,""))</f>
        <v/>
      </c>
      <c r="E878" t="str">
        <f>IF($C$2=1,"",IF($C$2=2,COABARU!B876,""))</f>
        <v/>
      </c>
    </row>
    <row r="879" spans="1:5">
      <c r="A879">
        <v>875</v>
      </c>
      <c r="B879" t="str">
        <f>C879&amp;":"&amp;COUNTIF($C$5:C879,C879)</f>
        <v>:837</v>
      </c>
      <c r="C879" t="str">
        <f>IF($C$2=1,"",IF($C$2=2,COABARU!I877,""))</f>
        <v/>
      </c>
      <c r="D879" t="str">
        <f>IF($C$2=1,"",IF($C$2=2,COABARU!A877,""))</f>
        <v/>
      </c>
      <c r="E879" t="str">
        <f>IF($C$2=1,"",IF($C$2=2,COABARU!B877,""))</f>
        <v/>
      </c>
    </row>
    <row r="880" spans="1:5">
      <c r="A880">
        <v>876</v>
      </c>
      <c r="B880" t="str">
        <f>C880&amp;":"&amp;COUNTIF($C$5:C880,C880)</f>
        <v>:838</v>
      </c>
      <c r="C880" t="str">
        <f>IF($C$2=1,"",IF($C$2=2,COABARU!I878,""))</f>
        <v/>
      </c>
      <c r="D880" t="str">
        <f>IF($C$2=1,"",IF($C$2=2,COABARU!A878,""))</f>
        <v/>
      </c>
      <c r="E880" t="str">
        <f>IF($C$2=1,"",IF($C$2=2,COABARU!B878,""))</f>
        <v/>
      </c>
    </row>
    <row r="881" spans="1:5">
      <c r="A881">
        <v>877</v>
      </c>
      <c r="B881" t="str">
        <f>C881&amp;":"&amp;COUNTIF($C$5:C881,C881)</f>
        <v>:839</v>
      </c>
      <c r="C881" t="str">
        <f>IF($C$2=1,"",IF($C$2=2,COABARU!I879,""))</f>
        <v/>
      </c>
      <c r="D881" t="str">
        <f>IF($C$2=1,"",IF($C$2=2,COABARU!A879,""))</f>
        <v/>
      </c>
      <c r="E881" t="str">
        <f>IF($C$2=1,"",IF($C$2=2,COABARU!B879,""))</f>
        <v/>
      </c>
    </row>
    <row r="882" spans="1:5">
      <c r="A882">
        <v>878</v>
      </c>
      <c r="B882" t="str">
        <f>C882&amp;":"&amp;COUNTIF($C$5:C882,C882)</f>
        <v>:840</v>
      </c>
      <c r="C882" t="str">
        <f>IF($C$2=1,"",IF($C$2=2,COABARU!I880,""))</f>
        <v/>
      </c>
      <c r="D882" t="str">
        <f>IF($C$2=1,"",IF($C$2=2,COABARU!A880,""))</f>
        <v/>
      </c>
      <c r="E882" t="str">
        <f>IF($C$2=1,"",IF($C$2=2,COABARU!B880,""))</f>
        <v/>
      </c>
    </row>
    <row r="883" spans="1:5">
      <c r="A883">
        <v>879</v>
      </c>
      <c r="B883" t="str">
        <f>C883&amp;":"&amp;COUNTIF($C$5:C883,C883)</f>
        <v>:841</v>
      </c>
      <c r="C883" t="str">
        <f>IF($C$2=1,"",IF($C$2=2,COABARU!I881,""))</f>
        <v/>
      </c>
      <c r="D883" t="str">
        <f>IF($C$2=1,"",IF($C$2=2,COABARU!A881,""))</f>
        <v/>
      </c>
      <c r="E883" t="str">
        <f>IF($C$2=1,"",IF($C$2=2,COABARU!B881,""))</f>
        <v/>
      </c>
    </row>
    <row r="884" spans="1:5">
      <c r="A884">
        <v>880</v>
      </c>
      <c r="B884" t="str">
        <f>C884&amp;":"&amp;COUNTIF($C$5:C884,C884)</f>
        <v>:842</v>
      </c>
      <c r="C884" t="str">
        <f>IF($C$2=1,"",IF($C$2=2,COABARU!I882,""))</f>
        <v/>
      </c>
      <c r="D884" t="str">
        <f>IF($C$2=1,"",IF($C$2=2,COABARU!A882,""))</f>
        <v/>
      </c>
      <c r="E884" t="str">
        <f>IF($C$2=1,"",IF($C$2=2,COABARU!B882,""))</f>
        <v/>
      </c>
    </row>
    <row r="885" spans="1:5">
      <c r="A885">
        <v>881</v>
      </c>
      <c r="B885" t="str">
        <f>C885&amp;":"&amp;COUNTIF($C$5:C885,C885)</f>
        <v>:843</v>
      </c>
      <c r="C885" t="str">
        <f>IF($C$2=1,"",IF($C$2=2,COABARU!I883,""))</f>
        <v/>
      </c>
      <c r="D885" t="str">
        <f>IF($C$2=1,"",IF($C$2=2,COABARU!A883,""))</f>
        <v/>
      </c>
      <c r="E885" t="str">
        <f>IF($C$2=1,"",IF($C$2=2,COABARU!B883,""))</f>
        <v/>
      </c>
    </row>
    <row r="886" spans="1:5">
      <c r="A886">
        <v>882</v>
      </c>
      <c r="B886" t="str">
        <f>C886&amp;":"&amp;COUNTIF($C$5:C886,C886)</f>
        <v>:844</v>
      </c>
      <c r="C886" t="str">
        <f>IF($C$2=1,"",IF($C$2=2,COABARU!I884,""))</f>
        <v/>
      </c>
      <c r="D886" t="str">
        <f>IF($C$2=1,"",IF($C$2=2,COABARU!A884,""))</f>
        <v/>
      </c>
      <c r="E886" t="str">
        <f>IF($C$2=1,"",IF($C$2=2,COABARU!B884,""))</f>
        <v/>
      </c>
    </row>
    <row r="887" spans="1:5">
      <c r="A887">
        <v>883</v>
      </c>
      <c r="B887" t="str">
        <f>C887&amp;":"&amp;COUNTIF($C$5:C887,C887)</f>
        <v>:845</v>
      </c>
      <c r="C887" t="str">
        <f>IF($C$2=1,"",IF($C$2=2,COABARU!I885,""))</f>
        <v/>
      </c>
      <c r="D887" t="str">
        <f>IF($C$2=1,"",IF($C$2=2,COABARU!A885,""))</f>
        <v/>
      </c>
      <c r="E887" t="str">
        <f>IF($C$2=1,"",IF($C$2=2,COABARU!B885,""))</f>
        <v/>
      </c>
    </row>
    <row r="888" spans="1:5">
      <c r="A888">
        <v>884</v>
      </c>
      <c r="B888" t="str">
        <f>C888&amp;":"&amp;COUNTIF($C$5:C888,C888)</f>
        <v>:846</v>
      </c>
      <c r="C888" t="str">
        <f>IF($C$2=1,"",IF($C$2=2,COABARU!I886,""))</f>
        <v/>
      </c>
      <c r="D888" t="str">
        <f>IF($C$2=1,"",IF($C$2=2,COABARU!A886,""))</f>
        <v/>
      </c>
      <c r="E888" t="str">
        <f>IF($C$2=1,"",IF($C$2=2,COABARU!B886,""))</f>
        <v/>
      </c>
    </row>
    <row r="889" spans="1:5">
      <c r="A889">
        <v>885</v>
      </c>
      <c r="B889" t="str">
        <f>C889&amp;":"&amp;COUNTIF($C$5:C889,C889)</f>
        <v>:847</v>
      </c>
      <c r="C889" t="str">
        <f>IF($C$2=1,"",IF($C$2=2,COABARU!I887,""))</f>
        <v/>
      </c>
      <c r="D889" t="str">
        <f>IF($C$2=1,"",IF($C$2=2,COABARU!A887,""))</f>
        <v/>
      </c>
      <c r="E889" t="str">
        <f>IF($C$2=1,"",IF($C$2=2,COABARU!B887,""))</f>
        <v/>
      </c>
    </row>
    <row r="890" spans="1:5">
      <c r="A890">
        <v>886</v>
      </c>
      <c r="B890" t="str">
        <f>C890&amp;":"&amp;COUNTIF($C$5:C890,C890)</f>
        <v>:848</v>
      </c>
      <c r="C890" t="str">
        <f>IF($C$2=1,"",IF($C$2=2,COABARU!I888,""))</f>
        <v/>
      </c>
      <c r="D890" t="str">
        <f>IF($C$2=1,"",IF($C$2=2,COABARU!A888,""))</f>
        <v/>
      </c>
      <c r="E890" t="str">
        <f>IF($C$2=1,"",IF($C$2=2,COABARU!B888,""))</f>
        <v/>
      </c>
    </row>
    <row r="891" spans="1:5">
      <c r="A891">
        <v>887</v>
      </c>
      <c r="B891" t="str">
        <f>C891&amp;":"&amp;COUNTIF($C$5:C891,C891)</f>
        <v>:849</v>
      </c>
      <c r="C891" t="str">
        <f>IF($C$2=1,"",IF($C$2=2,COABARU!I889,""))</f>
        <v/>
      </c>
      <c r="D891" t="str">
        <f>IF($C$2=1,"",IF($C$2=2,COABARU!A889,""))</f>
        <v/>
      </c>
      <c r="E891" t="str">
        <f>IF($C$2=1,"",IF($C$2=2,COABARU!B889,""))</f>
        <v/>
      </c>
    </row>
    <row r="892" spans="1:5">
      <c r="A892">
        <v>888</v>
      </c>
      <c r="B892" t="str">
        <f>C892&amp;":"&amp;COUNTIF($C$5:C892,C892)</f>
        <v>:850</v>
      </c>
      <c r="C892" t="str">
        <f>IF($C$2=1,"",IF($C$2=2,COABARU!I890,""))</f>
        <v/>
      </c>
      <c r="D892" t="str">
        <f>IF($C$2=1,"",IF($C$2=2,COABARU!A890,""))</f>
        <v/>
      </c>
      <c r="E892" t="str">
        <f>IF($C$2=1,"",IF($C$2=2,COABARU!B890,""))</f>
        <v/>
      </c>
    </row>
    <row r="893" spans="1:5">
      <c r="A893">
        <v>889</v>
      </c>
      <c r="B893" t="str">
        <f>C893&amp;":"&amp;COUNTIF($C$5:C893,C893)</f>
        <v>:851</v>
      </c>
      <c r="C893" t="str">
        <f>IF($C$2=1,"",IF($C$2=2,COABARU!I891,""))</f>
        <v/>
      </c>
      <c r="D893" t="str">
        <f>IF($C$2=1,"",IF($C$2=2,COABARU!A891,""))</f>
        <v/>
      </c>
      <c r="E893" t="str">
        <f>IF($C$2=1,"",IF($C$2=2,COABARU!B891,""))</f>
        <v/>
      </c>
    </row>
    <row r="894" spans="1:5">
      <c r="A894">
        <v>890</v>
      </c>
      <c r="B894" t="str">
        <f>C894&amp;":"&amp;COUNTIF($C$5:C894,C894)</f>
        <v>:852</v>
      </c>
      <c r="C894" t="str">
        <f>IF($C$2=1,"",IF($C$2=2,COABARU!I892,""))</f>
        <v/>
      </c>
      <c r="D894" t="str">
        <f>IF($C$2=1,"",IF($C$2=2,COABARU!A892,""))</f>
        <v/>
      </c>
      <c r="E894" t="str">
        <f>IF($C$2=1,"",IF($C$2=2,COABARU!B892,""))</f>
        <v/>
      </c>
    </row>
    <row r="895" spans="1:5">
      <c r="A895">
        <v>891</v>
      </c>
      <c r="B895" t="str">
        <f>C895&amp;":"&amp;COUNTIF($C$5:C895,C895)</f>
        <v>:853</v>
      </c>
      <c r="C895" t="str">
        <f>IF($C$2=1,"",IF($C$2=2,COABARU!I893,""))</f>
        <v/>
      </c>
      <c r="D895" t="str">
        <f>IF($C$2=1,"",IF($C$2=2,COABARU!A893,""))</f>
        <v/>
      </c>
      <c r="E895" t="str">
        <f>IF($C$2=1,"",IF($C$2=2,COABARU!B893,""))</f>
        <v/>
      </c>
    </row>
    <row r="896" spans="1:5">
      <c r="A896">
        <v>892</v>
      </c>
      <c r="B896" t="str">
        <f>C896&amp;":"&amp;COUNTIF($C$5:C896,C896)</f>
        <v>:854</v>
      </c>
      <c r="C896" t="str">
        <f>IF($C$2=1,"",IF($C$2=2,COABARU!I894,""))</f>
        <v/>
      </c>
      <c r="D896" t="str">
        <f>IF($C$2=1,"",IF($C$2=2,COABARU!A894,""))</f>
        <v/>
      </c>
      <c r="E896" t="str">
        <f>IF($C$2=1,"",IF($C$2=2,COABARU!B894,""))</f>
        <v/>
      </c>
    </row>
    <row r="897" spans="1:5">
      <c r="A897">
        <v>893</v>
      </c>
      <c r="B897" t="str">
        <f>C897&amp;":"&amp;COUNTIF($C$5:C897,C897)</f>
        <v>:855</v>
      </c>
      <c r="C897" t="str">
        <f>IF($C$2=1,"",IF($C$2=2,COABARU!I895,""))</f>
        <v/>
      </c>
      <c r="D897" t="str">
        <f>IF($C$2=1,"",IF($C$2=2,COABARU!A895,""))</f>
        <v/>
      </c>
      <c r="E897" t="str">
        <f>IF($C$2=1,"",IF($C$2=2,COABARU!B895,""))</f>
        <v/>
      </c>
    </row>
    <row r="898" spans="1:5">
      <c r="A898">
        <v>894</v>
      </c>
      <c r="B898" t="str">
        <f>C898&amp;":"&amp;COUNTIF($C$5:C898,C898)</f>
        <v>:856</v>
      </c>
      <c r="C898" t="str">
        <f>IF($C$2=1,"",IF($C$2=2,COABARU!I896,""))</f>
        <v/>
      </c>
      <c r="D898" t="str">
        <f>IF($C$2=1,"",IF($C$2=2,COABARU!A896,""))</f>
        <v/>
      </c>
      <c r="E898" t="str">
        <f>IF($C$2=1,"",IF($C$2=2,COABARU!B896,""))</f>
        <v/>
      </c>
    </row>
    <row r="899" spans="1:5">
      <c r="A899">
        <v>895</v>
      </c>
      <c r="B899" t="str">
        <f>C899&amp;":"&amp;COUNTIF($C$5:C899,C899)</f>
        <v>:857</v>
      </c>
      <c r="C899" t="str">
        <f>IF($C$2=1,"",IF($C$2=2,COABARU!I897,""))</f>
        <v/>
      </c>
      <c r="D899" t="str">
        <f>IF($C$2=1,"",IF($C$2=2,COABARU!A897,""))</f>
        <v/>
      </c>
      <c r="E899" t="str">
        <f>IF($C$2=1,"",IF($C$2=2,COABARU!B897,""))</f>
        <v/>
      </c>
    </row>
    <row r="900" spans="1:5">
      <c r="A900">
        <v>896</v>
      </c>
      <c r="B900" t="str">
        <f>C900&amp;":"&amp;COUNTIF($C$5:C900,C900)</f>
        <v>:858</v>
      </c>
      <c r="C900" t="str">
        <f>IF($C$2=1,"",IF($C$2=2,COABARU!I898,""))</f>
        <v/>
      </c>
      <c r="D900" t="str">
        <f>IF($C$2=1,"",IF($C$2=2,COABARU!A898,""))</f>
        <v/>
      </c>
      <c r="E900" t="str">
        <f>IF($C$2=1,"",IF($C$2=2,COABARU!B898,""))</f>
        <v/>
      </c>
    </row>
    <row r="901" spans="1:5">
      <c r="A901">
        <v>897</v>
      </c>
      <c r="B901" t="str">
        <f>C901&amp;":"&amp;COUNTIF($C$5:C901,C901)</f>
        <v>:859</v>
      </c>
      <c r="C901" t="str">
        <f>IF($C$2=1,"",IF($C$2=2,COABARU!I899,""))</f>
        <v/>
      </c>
      <c r="D901" t="str">
        <f>IF($C$2=1,"",IF($C$2=2,COABARU!A899,""))</f>
        <v/>
      </c>
      <c r="E901" t="str">
        <f>IF($C$2=1,"",IF($C$2=2,COABARU!B899,""))</f>
        <v/>
      </c>
    </row>
    <row r="902" spans="1:5">
      <c r="A902">
        <v>898</v>
      </c>
      <c r="B902" t="str">
        <f>C902&amp;":"&amp;COUNTIF($C$5:C902,C902)</f>
        <v>:860</v>
      </c>
      <c r="C902" t="str">
        <f>IF($C$2=1,"",IF($C$2=2,COABARU!I900,""))</f>
        <v/>
      </c>
      <c r="D902" t="str">
        <f>IF($C$2=1,"",IF($C$2=2,COABARU!A900,""))</f>
        <v/>
      </c>
      <c r="E902" t="str">
        <f>IF($C$2=1,"",IF($C$2=2,COABARU!B900,""))</f>
        <v/>
      </c>
    </row>
    <row r="903" spans="1:5">
      <c r="A903">
        <v>899</v>
      </c>
      <c r="B903" t="str">
        <f>C903&amp;":"&amp;COUNTIF($C$5:C903,C903)</f>
        <v>:861</v>
      </c>
      <c r="C903" t="str">
        <f>IF($C$2=1,"",IF($C$2=2,COABARU!I901,""))</f>
        <v/>
      </c>
      <c r="D903" t="str">
        <f>IF($C$2=1,"",IF($C$2=2,COABARU!A901,""))</f>
        <v/>
      </c>
      <c r="E903" t="str">
        <f>IF($C$2=1,"",IF($C$2=2,COABARU!B901,""))</f>
        <v/>
      </c>
    </row>
    <row r="904" spans="1:5">
      <c r="A904">
        <v>900</v>
      </c>
      <c r="B904" t="str">
        <f>C904&amp;":"&amp;COUNTIF($C$5:C904,C904)</f>
        <v>:862</v>
      </c>
      <c r="C904" t="str">
        <f>IF($C$2=1,"",IF($C$2=2,COABARU!I902,""))</f>
        <v/>
      </c>
      <c r="D904" t="str">
        <f>IF($C$2=1,"",IF($C$2=2,COABARU!A902,""))</f>
        <v/>
      </c>
      <c r="E904" t="str">
        <f>IF($C$2=1,"",IF($C$2=2,COABARU!B902,""))</f>
        <v/>
      </c>
    </row>
    <row r="905" spans="1:5">
      <c r="A905">
        <v>901</v>
      </c>
      <c r="B905" t="str">
        <f>C905&amp;":"&amp;COUNTIF($C$5:C905,C905)</f>
        <v>:863</v>
      </c>
      <c r="C905" t="str">
        <f>IF($C$2=1,"",IF($C$2=2,COABARU!I903,""))</f>
        <v/>
      </c>
      <c r="D905" t="str">
        <f>IF($C$2=1,"",IF($C$2=2,COABARU!A903,""))</f>
        <v/>
      </c>
      <c r="E905" t="str">
        <f>IF($C$2=1,"",IF($C$2=2,COABARU!B903,""))</f>
        <v/>
      </c>
    </row>
    <row r="906" spans="1:5">
      <c r="A906">
        <v>902</v>
      </c>
      <c r="B906" t="str">
        <f>C906&amp;":"&amp;COUNTIF($C$5:C906,C906)</f>
        <v>:864</v>
      </c>
      <c r="C906" t="str">
        <f>IF($C$2=1,"",IF($C$2=2,COABARU!I904,""))</f>
        <v/>
      </c>
      <c r="D906" t="str">
        <f>IF($C$2=1,"",IF($C$2=2,COABARU!A904,""))</f>
        <v/>
      </c>
      <c r="E906" t="str">
        <f>IF($C$2=1,"",IF($C$2=2,COABARU!B904,""))</f>
        <v/>
      </c>
    </row>
    <row r="907" spans="1:5">
      <c r="A907">
        <v>903</v>
      </c>
      <c r="B907" t="str">
        <f>C907&amp;":"&amp;COUNTIF($C$5:C907,C907)</f>
        <v>:865</v>
      </c>
      <c r="C907" t="str">
        <f>IF($C$2=1,"",IF($C$2=2,COABARU!I905,""))</f>
        <v/>
      </c>
      <c r="D907" t="str">
        <f>IF($C$2=1,"",IF($C$2=2,COABARU!A905,""))</f>
        <v/>
      </c>
      <c r="E907" t="str">
        <f>IF($C$2=1,"",IF($C$2=2,COABARU!B905,""))</f>
        <v/>
      </c>
    </row>
    <row r="908" spans="1:5">
      <c r="A908">
        <v>904</v>
      </c>
      <c r="B908" t="str">
        <f>C908&amp;":"&amp;COUNTIF($C$5:C908,C908)</f>
        <v>:866</v>
      </c>
      <c r="C908" t="str">
        <f>IF($C$2=1,"",IF($C$2=2,COABARU!I906,""))</f>
        <v/>
      </c>
      <c r="D908" t="str">
        <f>IF($C$2=1,"",IF($C$2=2,COABARU!A906,""))</f>
        <v/>
      </c>
      <c r="E908" t="str">
        <f>IF($C$2=1,"",IF($C$2=2,COABARU!B906,""))</f>
        <v/>
      </c>
    </row>
    <row r="909" spans="1:5">
      <c r="A909">
        <v>905</v>
      </c>
      <c r="B909" t="str">
        <f>C909&amp;":"&amp;COUNTIF($C$5:C909,C909)</f>
        <v>:867</v>
      </c>
      <c r="C909" t="str">
        <f>IF($C$2=1,"",IF($C$2=2,COABARU!I907,""))</f>
        <v/>
      </c>
      <c r="D909" t="str">
        <f>IF($C$2=1,"",IF($C$2=2,COABARU!A907,""))</f>
        <v/>
      </c>
      <c r="E909" t="str">
        <f>IF($C$2=1,"",IF($C$2=2,COABARU!B907,""))</f>
        <v/>
      </c>
    </row>
    <row r="910" spans="1:5">
      <c r="A910">
        <v>906</v>
      </c>
      <c r="B910" t="str">
        <f>C910&amp;":"&amp;COUNTIF($C$5:C910,C910)</f>
        <v>:868</v>
      </c>
      <c r="C910" t="str">
        <f>IF($C$2=1,"",IF($C$2=2,COABARU!I908,""))</f>
        <v/>
      </c>
      <c r="D910" t="str">
        <f>IF($C$2=1,"",IF($C$2=2,COABARU!A908,""))</f>
        <v/>
      </c>
      <c r="E910" t="str">
        <f>IF($C$2=1,"",IF($C$2=2,COABARU!B908,""))</f>
        <v/>
      </c>
    </row>
    <row r="911" spans="1:5">
      <c r="A911">
        <v>907</v>
      </c>
      <c r="B911" t="str">
        <f>C911&amp;":"&amp;COUNTIF($C$5:C911,C911)</f>
        <v>:869</v>
      </c>
      <c r="C911" t="str">
        <f>IF($C$2=1,"",IF($C$2=2,COABARU!I909,""))</f>
        <v/>
      </c>
      <c r="D911" t="str">
        <f>IF($C$2=1,"",IF($C$2=2,COABARU!A909,""))</f>
        <v/>
      </c>
      <c r="E911" t="str">
        <f>IF($C$2=1,"",IF($C$2=2,COABARU!B909,""))</f>
        <v/>
      </c>
    </row>
    <row r="912" spans="1:5">
      <c r="A912">
        <v>908</v>
      </c>
      <c r="B912" t="str">
        <f>C912&amp;":"&amp;COUNTIF($C$5:C912,C912)</f>
        <v>:870</v>
      </c>
      <c r="C912" t="str">
        <f>IF($C$2=1,"",IF($C$2=2,COABARU!I910,""))</f>
        <v/>
      </c>
      <c r="D912" t="str">
        <f>IF($C$2=1,"",IF($C$2=2,COABARU!A910,""))</f>
        <v/>
      </c>
      <c r="E912" t="str">
        <f>IF($C$2=1,"",IF($C$2=2,COABARU!B910,""))</f>
        <v/>
      </c>
    </row>
    <row r="913" spans="1:5">
      <c r="A913">
        <v>909</v>
      </c>
      <c r="B913" t="str">
        <f>C913&amp;":"&amp;COUNTIF($C$5:C913,C913)</f>
        <v>:871</v>
      </c>
      <c r="C913" t="str">
        <f>IF($C$2=1,"",IF($C$2=2,COABARU!I911,""))</f>
        <v/>
      </c>
      <c r="D913" t="str">
        <f>IF($C$2=1,"",IF($C$2=2,COABARU!A911,""))</f>
        <v/>
      </c>
      <c r="E913" t="str">
        <f>IF($C$2=1,"",IF($C$2=2,COABARU!B911,""))</f>
        <v/>
      </c>
    </row>
    <row r="914" spans="1:5">
      <c r="A914">
        <v>910</v>
      </c>
      <c r="B914" t="str">
        <f>C914&amp;":"&amp;COUNTIF($C$5:C914,C914)</f>
        <v>:872</v>
      </c>
      <c r="C914" t="str">
        <f>IF($C$2=1,"",IF($C$2=2,COABARU!I912,""))</f>
        <v/>
      </c>
      <c r="D914" t="str">
        <f>IF($C$2=1,"",IF($C$2=2,COABARU!A912,""))</f>
        <v/>
      </c>
      <c r="E914" t="str">
        <f>IF($C$2=1,"",IF($C$2=2,COABARU!B912,""))</f>
        <v/>
      </c>
    </row>
    <row r="915" spans="1:5">
      <c r="A915">
        <v>911</v>
      </c>
      <c r="B915" t="str">
        <f>C915&amp;":"&amp;COUNTIF($C$5:C915,C915)</f>
        <v>:873</v>
      </c>
      <c r="C915" t="str">
        <f>IF($C$2=1,"",IF($C$2=2,COABARU!I913,""))</f>
        <v/>
      </c>
      <c r="D915" t="str">
        <f>IF($C$2=1,"",IF($C$2=2,COABARU!A913,""))</f>
        <v/>
      </c>
      <c r="E915" t="str">
        <f>IF($C$2=1,"",IF($C$2=2,COABARU!B913,""))</f>
        <v/>
      </c>
    </row>
    <row r="916" spans="1:5">
      <c r="A916">
        <v>912</v>
      </c>
      <c r="B916" t="str">
        <f>C916&amp;":"&amp;COUNTIF($C$5:C916,C916)</f>
        <v>:874</v>
      </c>
      <c r="C916" t="str">
        <f>IF($C$2=1,"",IF($C$2=2,COABARU!I914,""))</f>
        <v/>
      </c>
      <c r="D916" t="str">
        <f>IF($C$2=1,"",IF($C$2=2,COABARU!A914,""))</f>
        <v/>
      </c>
      <c r="E916" t="str">
        <f>IF($C$2=1,"",IF($C$2=2,COABARU!B914,""))</f>
        <v/>
      </c>
    </row>
    <row r="917" spans="1:5">
      <c r="A917">
        <v>913</v>
      </c>
      <c r="B917" t="str">
        <f>C917&amp;":"&amp;COUNTIF($C$5:C917,C917)</f>
        <v>:875</v>
      </c>
      <c r="C917" t="str">
        <f>IF($C$2=1,"",IF($C$2=2,COABARU!I915,""))</f>
        <v/>
      </c>
      <c r="D917" t="str">
        <f>IF($C$2=1,"",IF($C$2=2,COABARU!A915,""))</f>
        <v/>
      </c>
      <c r="E917" t="str">
        <f>IF($C$2=1,"",IF($C$2=2,COABARU!B915,""))</f>
        <v/>
      </c>
    </row>
    <row r="918" spans="1:5">
      <c r="A918">
        <v>914</v>
      </c>
      <c r="B918" t="str">
        <f>C918&amp;":"&amp;COUNTIF($C$5:C918,C918)</f>
        <v>:876</v>
      </c>
      <c r="C918" t="str">
        <f>IF($C$2=1,"",IF($C$2=2,COABARU!I916,""))</f>
        <v/>
      </c>
      <c r="D918" t="str">
        <f>IF($C$2=1,"",IF($C$2=2,COABARU!A916,""))</f>
        <v/>
      </c>
      <c r="E918" t="str">
        <f>IF($C$2=1,"",IF($C$2=2,COABARU!B916,""))</f>
        <v/>
      </c>
    </row>
    <row r="919" spans="1:5">
      <c r="A919">
        <v>915</v>
      </c>
      <c r="B919" t="str">
        <f>C919&amp;":"&amp;COUNTIF($C$5:C919,C919)</f>
        <v>:877</v>
      </c>
      <c r="C919" t="str">
        <f>IF($C$2=1,"",IF($C$2=2,COABARU!I917,""))</f>
        <v/>
      </c>
      <c r="D919" t="str">
        <f>IF($C$2=1,"",IF($C$2=2,COABARU!A917,""))</f>
        <v/>
      </c>
      <c r="E919" t="str">
        <f>IF($C$2=1,"",IF($C$2=2,COABARU!B917,""))</f>
        <v/>
      </c>
    </row>
    <row r="920" spans="1:5">
      <c r="A920">
        <v>916</v>
      </c>
      <c r="B920" t="str">
        <f>C920&amp;":"&amp;COUNTIF($C$5:C920,C920)</f>
        <v>:878</v>
      </c>
      <c r="C920" t="str">
        <f>IF($C$2=1,"",IF($C$2=2,COABARU!I918,""))</f>
        <v/>
      </c>
      <c r="D920" t="str">
        <f>IF($C$2=1,"",IF($C$2=2,COABARU!A918,""))</f>
        <v/>
      </c>
      <c r="E920" t="str">
        <f>IF($C$2=1,"",IF($C$2=2,COABARU!B918,""))</f>
        <v/>
      </c>
    </row>
    <row r="921" spans="1:5">
      <c r="A921">
        <v>917</v>
      </c>
      <c r="B921" t="str">
        <f>C921&amp;":"&amp;COUNTIF($C$5:C921,C921)</f>
        <v>:879</v>
      </c>
      <c r="C921" t="str">
        <f>IF($C$2=1,"",IF($C$2=2,COABARU!I919,""))</f>
        <v/>
      </c>
      <c r="D921" t="str">
        <f>IF($C$2=1,"",IF($C$2=2,COABARU!A919,""))</f>
        <v/>
      </c>
      <c r="E921" t="str">
        <f>IF($C$2=1,"",IF($C$2=2,COABARU!B919,""))</f>
        <v/>
      </c>
    </row>
    <row r="922" spans="1:5">
      <c r="A922">
        <v>918</v>
      </c>
      <c r="B922" t="str">
        <f>C922&amp;":"&amp;COUNTIF($C$5:C922,C922)</f>
        <v>:880</v>
      </c>
      <c r="C922" t="str">
        <f>IF($C$2=1,"",IF($C$2=2,COABARU!I920,""))</f>
        <v/>
      </c>
      <c r="D922" t="str">
        <f>IF($C$2=1,"",IF($C$2=2,COABARU!A920,""))</f>
        <v/>
      </c>
      <c r="E922" t="str">
        <f>IF($C$2=1,"",IF($C$2=2,COABARU!B920,""))</f>
        <v/>
      </c>
    </row>
    <row r="923" spans="1:5">
      <c r="A923">
        <v>919</v>
      </c>
      <c r="B923" t="str">
        <f>C923&amp;":"&amp;COUNTIF($C$5:C923,C923)</f>
        <v>:881</v>
      </c>
      <c r="C923" t="str">
        <f>IF($C$2=1,"",IF($C$2=2,COABARU!I921,""))</f>
        <v/>
      </c>
      <c r="D923" t="str">
        <f>IF($C$2=1,"",IF($C$2=2,COABARU!A921,""))</f>
        <v/>
      </c>
      <c r="E923" t="str">
        <f>IF($C$2=1,"",IF($C$2=2,COABARU!B921,""))</f>
        <v/>
      </c>
    </row>
    <row r="924" spans="1:5">
      <c r="A924">
        <v>920</v>
      </c>
      <c r="B924" t="str">
        <f>C924&amp;":"&amp;COUNTIF($C$5:C924,C924)</f>
        <v>:882</v>
      </c>
      <c r="C924" t="str">
        <f>IF($C$2=1,"",IF($C$2=2,COABARU!I922,""))</f>
        <v/>
      </c>
      <c r="D924" t="str">
        <f>IF($C$2=1,"",IF($C$2=2,COABARU!A922,""))</f>
        <v/>
      </c>
      <c r="E924" t="str">
        <f>IF($C$2=1,"",IF($C$2=2,COABARU!B922,""))</f>
        <v/>
      </c>
    </row>
    <row r="925" spans="1:5">
      <c r="A925">
        <v>921</v>
      </c>
      <c r="B925" t="str">
        <f>C925&amp;":"&amp;COUNTIF($C$5:C925,C925)</f>
        <v>:883</v>
      </c>
      <c r="C925" t="str">
        <f>IF($C$2=1,"",IF($C$2=2,COABARU!I923,""))</f>
        <v/>
      </c>
      <c r="D925" t="str">
        <f>IF($C$2=1,"",IF($C$2=2,COABARU!A923,""))</f>
        <v/>
      </c>
      <c r="E925" t="str">
        <f>IF($C$2=1,"",IF($C$2=2,COABARU!B923,""))</f>
        <v/>
      </c>
    </row>
    <row r="926" spans="1:5">
      <c r="A926">
        <v>922</v>
      </c>
      <c r="B926" t="str">
        <f>C926&amp;":"&amp;COUNTIF($C$5:C926,C926)</f>
        <v>:884</v>
      </c>
      <c r="C926" t="str">
        <f>IF($C$2=1,"",IF($C$2=2,COABARU!I924,""))</f>
        <v/>
      </c>
      <c r="D926" t="str">
        <f>IF($C$2=1,"",IF($C$2=2,COABARU!A924,""))</f>
        <v/>
      </c>
      <c r="E926" t="str">
        <f>IF($C$2=1,"",IF($C$2=2,COABARU!B924,""))</f>
        <v/>
      </c>
    </row>
    <row r="927" spans="1:5">
      <c r="A927">
        <v>923</v>
      </c>
      <c r="B927" t="str">
        <f>C927&amp;":"&amp;COUNTIF($C$5:C927,C927)</f>
        <v>:885</v>
      </c>
      <c r="C927" t="str">
        <f>IF($C$2=1,"",IF($C$2=2,COABARU!I925,""))</f>
        <v/>
      </c>
      <c r="D927" t="str">
        <f>IF($C$2=1,"",IF($C$2=2,COABARU!A925,""))</f>
        <v/>
      </c>
      <c r="E927" t="str">
        <f>IF($C$2=1,"",IF($C$2=2,COABARU!B925,""))</f>
        <v/>
      </c>
    </row>
    <row r="928" spans="1:5">
      <c r="A928">
        <v>924</v>
      </c>
      <c r="B928" t="str">
        <f>C928&amp;":"&amp;COUNTIF($C$5:C928,C928)</f>
        <v>:886</v>
      </c>
      <c r="C928" t="str">
        <f>IF($C$2=1,"",IF($C$2=2,COABARU!I926,""))</f>
        <v/>
      </c>
      <c r="D928" t="str">
        <f>IF($C$2=1,"",IF($C$2=2,COABARU!A926,""))</f>
        <v/>
      </c>
      <c r="E928" t="str">
        <f>IF($C$2=1,"",IF($C$2=2,COABARU!B926,""))</f>
        <v/>
      </c>
    </row>
    <row r="929" spans="1:5">
      <c r="A929">
        <v>925</v>
      </c>
      <c r="B929" t="str">
        <f>C929&amp;":"&amp;COUNTIF($C$5:C929,C929)</f>
        <v>:887</v>
      </c>
      <c r="C929" t="str">
        <f>IF($C$2=1,"",IF($C$2=2,COABARU!I927,""))</f>
        <v/>
      </c>
      <c r="D929" t="str">
        <f>IF($C$2=1,"",IF($C$2=2,COABARU!A927,""))</f>
        <v/>
      </c>
      <c r="E929" t="str">
        <f>IF($C$2=1,"",IF($C$2=2,COABARU!B927,""))</f>
        <v/>
      </c>
    </row>
    <row r="930" spans="1:5">
      <c r="A930">
        <v>926</v>
      </c>
      <c r="B930" t="str">
        <f>C930&amp;":"&amp;COUNTIF($C$5:C930,C930)</f>
        <v>:888</v>
      </c>
      <c r="C930" t="str">
        <f>IF($C$2=1,"",IF($C$2=2,COABARU!I928,""))</f>
        <v/>
      </c>
      <c r="D930" t="str">
        <f>IF($C$2=1,"",IF($C$2=2,COABARU!A928,""))</f>
        <v/>
      </c>
      <c r="E930" t="str">
        <f>IF($C$2=1,"",IF($C$2=2,COABARU!B928,""))</f>
        <v/>
      </c>
    </row>
    <row r="931" spans="1:5">
      <c r="A931">
        <v>927</v>
      </c>
      <c r="B931" t="str">
        <f>C931&amp;":"&amp;COUNTIF($C$5:C931,C931)</f>
        <v>:889</v>
      </c>
      <c r="C931" t="str">
        <f>IF($C$2=1,"",IF($C$2=2,COABARU!I929,""))</f>
        <v/>
      </c>
      <c r="D931" t="str">
        <f>IF($C$2=1,"",IF($C$2=2,COABARU!A929,""))</f>
        <v/>
      </c>
      <c r="E931" t="str">
        <f>IF($C$2=1,"",IF($C$2=2,COABARU!B929,""))</f>
        <v/>
      </c>
    </row>
    <row r="932" spans="1:5">
      <c r="A932">
        <v>928</v>
      </c>
      <c r="B932" t="str">
        <f>C932&amp;":"&amp;COUNTIF($C$5:C932,C932)</f>
        <v>:890</v>
      </c>
      <c r="C932" t="str">
        <f>IF($C$2=1,"",IF($C$2=2,COABARU!I930,""))</f>
        <v/>
      </c>
      <c r="D932" t="str">
        <f>IF($C$2=1,"",IF($C$2=2,COABARU!A930,""))</f>
        <v/>
      </c>
      <c r="E932" t="str">
        <f>IF($C$2=1,"",IF($C$2=2,COABARU!B930,""))</f>
        <v/>
      </c>
    </row>
    <row r="933" spans="1:5">
      <c r="A933">
        <v>929</v>
      </c>
      <c r="B933" t="str">
        <f>C933&amp;":"&amp;COUNTIF($C$5:C933,C933)</f>
        <v>:891</v>
      </c>
      <c r="C933" t="str">
        <f>IF($C$2=1,"",IF($C$2=2,COABARU!I931,""))</f>
        <v/>
      </c>
      <c r="D933" t="str">
        <f>IF($C$2=1,"",IF($C$2=2,COABARU!A931,""))</f>
        <v/>
      </c>
      <c r="E933" t="str">
        <f>IF($C$2=1,"",IF($C$2=2,COABARU!B931,""))</f>
        <v/>
      </c>
    </row>
    <row r="934" spans="1:5">
      <c r="A934">
        <v>930</v>
      </c>
      <c r="B934" t="str">
        <f>C934&amp;":"&amp;COUNTIF($C$5:C934,C934)</f>
        <v>:892</v>
      </c>
      <c r="C934" t="str">
        <f>IF($C$2=1,"",IF($C$2=2,COABARU!I932,""))</f>
        <v/>
      </c>
      <c r="D934" t="str">
        <f>IF($C$2=1,"",IF($C$2=2,COABARU!A932,""))</f>
        <v/>
      </c>
      <c r="E934" t="str">
        <f>IF($C$2=1,"",IF($C$2=2,COABARU!B932,""))</f>
        <v/>
      </c>
    </row>
    <row r="935" spans="1:5">
      <c r="A935">
        <v>931</v>
      </c>
      <c r="B935" t="str">
        <f>C935&amp;":"&amp;COUNTIF($C$5:C935,C935)</f>
        <v>:893</v>
      </c>
      <c r="C935" t="str">
        <f>IF($C$2=1,"",IF($C$2=2,COABARU!I933,""))</f>
        <v/>
      </c>
      <c r="D935" t="str">
        <f>IF($C$2=1,"",IF($C$2=2,COABARU!A933,""))</f>
        <v/>
      </c>
      <c r="E935" t="str">
        <f>IF($C$2=1,"",IF($C$2=2,COABARU!B933,""))</f>
        <v/>
      </c>
    </row>
    <row r="936" spans="1:5">
      <c r="A936">
        <v>932</v>
      </c>
      <c r="B936" t="str">
        <f>C936&amp;":"&amp;COUNTIF($C$5:C936,C936)</f>
        <v>:894</v>
      </c>
      <c r="C936" t="str">
        <f>IF($C$2=1,"",IF($C$2=2,COABARU!I934,""))</f>
        <v/>
      </c>
      <c r="D936" t="str">
        <f>IF($C$2=1,"",IF($C$2=2,COABARU!A934,""))</f>
        <v/>
      </c>
      <c r="E936" t="str">
        <f>IF($C$2=1,"",IF($C$2=2,COABARU!B934,""))</f>
        <v/>
      </c>
    </row>
    <row r="937" spans="1:5">
      <c r="A937">
        <v>933</v>
      </c>
      <c r="B937" t="str">
        <f>C937&amp;":"&amp;COUNTIF($C$5:C937,C937)</f>
        <v>:895</v>
      </c>
      <c r="C937" t="str">
        <f>IF($C$2=1,"",IF($C$2=2,COABARU!I935,""))</f>
        <v/>
      </c>
      <c r="D937" t="str">
        <f>IF($C$2=1,"",IF($C$2=2,COABARU!A935,""))</f>
        <v/>
      </c>
      <c r="E937" t="str">
        <f>IF($C$2=1,"",IF($C$2=2,COABARU!B935,""))</f>
        <v/>
      </c>
    </row>
    <row r="938" spans="1:5">
      <c r="A938">
        <v>934</v>
      </c>
      <c r="B938" t="str">
        <f>C938&amp;":"&amp;COUNTIF($C$5:C938,C938)</f>
        <v>:896</v>
      </c>
      <c r="C938" t="str">
        <f>IF($C$2=1,"",IF($C$2=2,COABARU!I936,""))</f>
        <v/>
      </c>
      <c r="D938" t="str">
        <f>IF($C$2=1,"",IF($C$2=2,COABARU!A936,""))</f>
        <v/>
      </c>
      <c r="E938" t="str">
        <f>IF($C$2=1,"",IF($C$2=2,COABARU!B936,""))</f>
        <v/>
      </c>
    </row>
    <row r="939" spans="1:5">
      <c r="A939">
        <v>935</v>
      </c>
      <c r="B939" t="str">
        <f>C939&amp;":"&amp;COUNTIF($C$5:C939,C939)</f>
        <v>:897</v>
      </c>
      <c r="C939" t="str">
        <f>IF($C$2=1,"",IF($C$2=2,COABARU!I937,""))</f>
        <v/>
      </c>
      <c r="D939" t="str">
        <f>IF($C$2=1,"",IF($C$2=2,COABARU!A937,""))</f>
        <v/>
      </c>
      <c r="E939" t="str">
        <f>IF($C$2=1,"",IF($C$2=2,COABARU!B937,""))</f>
        <v/>
      </c>
    </row>
    <row r="940" spans="1:5">
      <c r="A940">
        <v>936</v>
      </c>
      <c r="B940" t="str">
        <f>C940&amp;":"&amp;COUNTIF($C$5:C940,C940)</f>
        <v>:898</v>
      </c>
      <c r="C940" t="str">
        <f>IF($C$2=1,"",IF($C$2=2,COABARU!I938,""))</f>
        <v/>
      </c>
      <c r="D940" t="str">
        <f>IF($C$2=1,"",IF($C$2=2,COABARU!A938,""))</f>
        <v/>
      </c>
      <c r="E940" t="str">
        <f>IF($C$2=1,"",IF($C$2=2,COABARU!B938,""))</f>
        <v/>
      </c>
    </row>
    <row r="941" spans="1:5">
      <c r="A941">
        <v>937</v>
      </c>
      <c r="B941" t="str">
        <f>C941&amp;":"&amp;COUNTIF($C$5:C941,C941)</f>
        <v>:899</v>
      </c>
      <c r="C941" t="str">
        <f>IF($C$2=1,"",IF($C$2=2,COABARU!I939,""))</f>
        <v/>
      </c>
      <c r="D941" t="str">
        <f>IF($C$2=1,"",IF($C$2=2,COABARU!A939,""))</f>
        <v/>
      </c>
      <c r="E941" t="str">
        <f>IF($C$2=1,"",IF($C$2=2,COABARU!B939,""))</f>
        <v/>
      </c>
    </row>
    <row r="942" spans="1:5">
      <c r="A942">
        <v>938</v>
      </c>
      <c r="B942" t="str">
        <f>C942&amp;":"&amp;COUNTIF($C$5:C942,C942)</f>
        <v>:900</v>
      </c>
      <c r="C942" t="str">
        <f>IF($C$2=1,"",IF($C$2=2,COABARU!I940,""))</f>
        <v/>
      </c>
      <c r="D942" t="str">
        <f>IF($C$2=1,"",IF($C$2=2,COABARU!A940,""))</f>
        <v/>
      </c>
      <c r="E942" t="str">
        <f>IF($C$2=1,"",IF($C$2=2,COABARU!B940,""))</f>
        <v/>
      </c>
    </row>
    <row r="943" spans="1:5">
      <c r="A943">
        <v>939</v>
      </c>
      <c r="B943" t="str">
        <f>C943&amp;":"&amp;COUNTIF($C$5:C943,C943)</f>
        <v>:901</v>
      </c>
      <c r="C943" t="str">
        <f>IF($C$2=1,"",IF($C$2=2,COABARU!I941,""))</f>
        <v/>
      </c>
      <c r="D943" t="str">
        <f>IF($C$2=1,"",IF($C$2=2,COABARU!A941,""))</f>
        <v/>
      </c>
      <c r="E943" t="str">
        <f>IF($C$2=1,"",IF($C$2=2,COABARU!B941,""))</f>
        <v/>
      </c>
    </row>
    <row r="944" spans="1:5">
      <c r="A944">
        <v>940</v>
      </c>
      <c r="B944" t="str">
        <f>C944&amp;":"&amp;COUNTIF($C$5:C944,C944)</f>
        <v>:902</v>
      </c>
      <c r="C944" t="str">
        <f>IF($C$2=1,"",IF($C$2=2,COABARU!I942,""))</f>
        <v/>
      </c>
      <c r="D944" t="str">
        <f>IF($C$2=1,"",IF($C$2=2,COABARU!A942,""))</f>
        <v/>
      </c>
      <c r="E944" t="str">
        <f>IF($C$2=1,"",IF($C$2=2,COABARU!B942,""))</f>
        <v/>
      </c>
    </row>
    <row r="945" spans="1:5">
      <c r="A945">
        <v>941</v>
      </c>
      <c r="B945" t="str">
        <f>C945&amp;":"&amp;COUNTIF($C$5:C945,C945)</f>
        <v>:903</v>
      </c>
      <c r="C945" t="str">
        <f>IF($C$2=1,"",IF($C$2=2,COABARU!I943,""))</f>
        <v/>
      </c>
      <c r="D945" t="str">
        <f>IF($C$2=1,"",IF($C$2=2,COABARU!A943,""))</f>
        <v/>
      </c>
      <c r="E945" t="str">
        <f>IF($C$2=1,"",IF($C$2=2,COABARU!B943,""))</f>
        <v/>
      </c>
    </row>
    <row r="946" spans="1:5">
      <c r="A946">
        <v>942</v>
      </c>
      <c r="B946" t="str">
        <f>C946&amp;":"&amp;COUNTIF($C$5:C946,C946)</f>
        <v>:904</v>
      </c>
      <c r="C946" t="str">
        <f>IF($C$2=1,"",IF($C$2=2,COABARU!I944,""))</f>
        <v/>
      </c>
      <c r="D946" t="str">
        <f>IF($C$2=1,"",IF($C$2=2,COABARU!A944,""))</f>
        <v/>
      </c>
      <c r="E946" t="str">
        <f>IF($C$2=1,"",IF($C$2=2,COABARU!B944,""))</f>
        <v/>
      </c>
    </row>
    <row r="947" spans="1:5">
      <c r="A947">
        <v>943</v>
      </c>
      <c r="B947" t="str">
        <f>C947&amp;":"&amp;COUNTIF($C$5:C947,C947)</f>
        <v>:905</v>
      </c>
      <c r="C947" t="str">
        <f>IF($C$2=1,"",IF($C$2=2,COABARU!I945,""))</f>
        <v/>
      </c>
      <c r="D947" t="str">
        <f>IF($C$2=1,"",IF($C$2=2,COABARU!A945,""))</f>
        <v/>
      </c>
      <c r="E947" t="str">
        <f>IF($C$2=1,"",IF($C$2=2,COABARU!B945,""))</f>
        <v/>
      </c>
    </row>
    <row r="948" spans="1:5">
      <c r="A948">
        <v>944</v>
      </c>
      <c r="B948" t="str">
        <f>C948&amp;":"&amp;COUNTIF($C$5:C948,C948)</f>
        <v>:906</v>
      </c>
      <c r="C948" t="str">
        <f>IF($C$2=1,"",IF($C$2=2,COABARU!I946,""))</f>
        <v/>
      </c>
      <c r="D948" t="str">
        <f>IF($C$2=1,"",IF($C$2=2,COABARU!A946,""))</f>
        <v/>
      </c>
      <c r="E948" t="str">
        <f>IF($C$2=1,"",IF($C$2=2,COABARU!B946,""))</f>
        <v/>
      </c>
    </row>
    <row r="949" spans="1:5">
      <c r="A949">
        <v>945</v>
      </c>
      <c r="B949" t="str">
        <f>C949&amp;":"&amp;COUNTIF($C$5:C949,C949)</f>
        <v>:907</v>
      </c>
      <c r="C949" t="str">
        <f>IF($C$2=1,"",IF($C$2=2,COABARU!I947,""))</f>
        <v/>
      </c>
      <c r="D949" t="str">
        <f>IF($C$2=1,"",IF($C$2=2,COABARU!A947,""))</f>
        <v/>
      </c>
      <c r="E949" t="str">
        <f>IF($C$2=1,"",IF($C$2=2,COABARU!B947,""))</f>
        <v/>
      </c>
    </row>
    <row r="950" spans="1:5">
      <c r="A950">
        <v>946</v>
      </c>
      <c r="B950" t="str">
        <f>C950&amp;":"&amp;COUNTIF($C$5:C950,C950)</f>
        <v>:908</v>
      </c>
      <c r="C950" t="str">
        <f>IF($C$2=1,"",IF($C$2=2,COABARU!I948,""))</f>
        <v/>
      </c>
      <c r="D950" t="str">
        <f>IF($C$2=1,"",IF($C$2=2,COABARU!A948,""))</f>
        <v/>
      </c>
      <c r="E950" t="str">
        <f>IF($C$2=1,"",IF($C$2=2,COABARU!B948,""))</f>
        <v/>
      </c>
    </row>
    <row r="951" spans="1:5">
      <c r="A951">
        <v>947</v>
      </c>
      <c r="B951" t="str">
        <f>C951&amp;":"&amp;COUNTIF($C$5:C951,C951)</f>
        <v>:909</v>
      </c>
      <c r="C951" t="str">
        <f>IF($C$2=1,"",IF($C$2=2,COABARU!I949,""))</f>
        <v/>
      </c>
      <c r="D951" t="str">
        <f>IF($C$2=1,"",IF($C$2=2,COABARU!A949,""))</f>
        <v/>
      </c>
      <c r="E951" t="str">
        <f>IF($C$2=1,"",IF($C$2=2,COABARU!B949,""))</f>
        <v/>
      </c>
    </row>
    <row r="952" spans="1:5">
      <c r="A952">
        <v>948</v>
      </c>
      <c r="B952" t="str">
        <f>C952&amp;":"&amp;COUNTIF($C$5:C952,C952)</f>
        <v>:910</v>
      </c>
      <c r="C952" t="str">
        <f>IF($C$2=1,"",IF($C$2=2,COABARU!I950,""))</f>
        <v/>
      </c>
      <c r="D952" t="str">
        <f>IF($C$2=1,"",IF($C$2=2,COABARU!A950,""))</f>
        <v/>
      </c>
      <c r="E952" t="str">
        <f>IF($C$2=1,"",IF($C$2=2,COABARU!B950,""))</f>
        <v/>
      </c>
    </row>
    <row r="953" spans="1:5">
      <c r="A953">
        <v>949</v>
      </c>
      <c r="B953" t="str">
        <f>C953&amp;":"&amp;COUNTIF($C$5:C953,C953)</f>
        <v>:911</v>
      </c>
      <c r="C953" t="str">
        <f>IF($C$2=1,"",IF($C$2=2,COABARU!I951,""))</f>
        <v/>
      </c>
      <c r="D953" t="str">
        <f>IF($C$2=1,"",IF($C$2=2,COABARU!A951,""))</f>
        <v/>
      </c>
      <c r="E953" t="str">
        <f>IF($C$2=1,"",IF($C$2=2,COABARU!B951,""))</f>
        <v/>
      </c>
    </row>
    <row r="954" spans="1:5">
      <c r="A954">
        <v>950</v>
      </c>
      <c r="B954" t="str">
        <f>C954&amp;":"&amp;COUNTIF($C$5:C954,C954)</f>
        <v>:912</v>
      </c>
      <c r="C954" t="str">
        <f>IF($C$2=1,"",IF($C$2=2,COABARU!I952,""))</f>
        <v/>
      </c>
      <c r="D954" t="str">
        <f>IF($C$2=1,"",IF($C$2=2,COABARU!A952,""))</f>
        <v/>
      </c>
      <c r="E954" t="str">
        <f>IF($C$2=1,"",IF($C$2=2,COABARU!B952,""))</f>
        <v/>
      </c>
    </row>
    <row r="955" spans="1:5">
      <c r="A955">
        <v>951</v>
      </c>
      <c r="B955" t="str">
        <f>C955&amp;":"&amp;COUNTIF($C$5:C955,C955)</f>
        <v>:913</v>
      </c>
      <c r="C955" t="str">
        <f>IF($C$2=1,"",IF($C$2=2,COABARU!I953,""))</f>
        <v/>
      </c>
      <c r="D955" t="str">
        <f>IF($C$2=1,"",IF($C$2=2,COABARU!A953,""))</f>
        <v/>
      </c>
      <c r="E955" t="str">
        <f>IF($C$2=1,"",IF($C$2=2,COABARU!B953,""))</f>
        <v/>
      </c>
    </row>
    <row r="956" spans="1:5">
      <c r="A956">
        <v>952</v>
      </c>
      <c r="B956" t="str">
        <f>C956&amp;":"&amp;COUNTIF($C$5:C956,C956)</f>
        <v>:914</v>
      </c>
      <c r="C956" t="str">
        <f>IF($C$2=1,"",IF($C$2=2,COABARU!I954,""))</f>
        <v/>
      </c>
      <c r="D956" t="str">
        <f>IF($C$2=1,"",IF($C$2=2,COABARU!A954,""))</f>
        <v/>
      </c>
      <c r="E956" t="str">
        <f>IF($C$2=1,"",IF($C$2=2,COABARU!B954,""))</f>
        <v/>
      </c>
    </row>
    <row r="957" spans="1:5">
      <c r="A957">
        <v>953</v>
      </c>
      <c r="B957" t="str">
        <f>C957&amp;":"&amp;COUNTIF($C$5:C957,C957)</f>
        <v>:915</v>
      </c>
      <c r="C957" t="str">
        <f>IF($C$2=1,"",IF($C$2=2,COABARU!I955,""))</f>
        <v/>
      </c>
      <c r="D957" t="str">
        <f>IF($C$2=1,"",IF($C$2=2,COABARU!A955,""))</f>
        <v/>
      </c>
      <c r="E957" t="str">
        <f>IF($C$2=1,"",IF($C$2=2,COABARU!B955,""))</f>
        <v/>
      </c>
    </row>
    <row r="958" spans="1:5">
      <c r="A958">
        <v>954</v>
      </c>
      <c r="B958" t="str">
        <f>C958&amp;":"&amp;COUNTIF($C$5:C958,C958)</f>
        <v>:916</v>
      </c>
      <c r="C958" t="str">
        <f>IF($C$2=1,"",IF($C$2=2,COABARU!I956,""))</f>
        <v/>
      </c>
      <c r="D958" t="str">
        <f>IF($C$2=1,"",IF($C$2=2,COABARU!A956,""))</f>
        <v/>
      </c>
      <c r="E958" t="str">
        <f>IF($C$2=1,"",IF($C$2=2,COABARU!B956,""))</f>
        <v/>
      </c>
    </row>
    <row r="959" spans="1:5">
      <c r="A959">
        <v>955</v>
      </c>
      <c r="B959" t="str">
        <f>C959&amp;":"&amp;COUNTIF($C$5:C959,C959)</f>
        <v>:917</v>
      </c>
      <c r="C959" t="str">
        <f>IF($C$2=1,"",IF($C$2=2,COABARU!I957,""))</f>
        <v/>
      </c>
      <c r="D959" t="str">
        <f>IF($C$2=1,"",IF($C$2=2,COABARU!A957,""))</f>
        <v/>
      </c>
      <c r="E959" t="str">
        <f>IF($C$2=1,"",IF($C$2=2,COABARU!B957,""))</f>
        <v/>
      </c>
    </row>
    <row r="960" spans="1:5">
      <c r="A960">
        <v>956</v>
      </c>
      <c r="B960" t="str">
        <f>C960&amp;":"&amp;COUNTIF($C$5:C960,C960)</f>
        <v>:918</v>
      </c>
      <c r="C960" t="str">
        <f>IF($C$2=1,"",IF($C$2=2,COABARU!I958,""))</f>
        <v/>
      </c>
      <c r="D960" t="str">
        <f>IF($C$2=1,"",IF($C$2=2,COABARU!A958,""))</f>
        <v/>
      </c>
      <c r="E960" t="str">
        <f>IF($C$2=1,"",IF($C$2=2,COABARU!B958,""))</f>
        <v/>
      </c>
    </row>
    <row r="961" spans="1:5">
      <c r="A961">
        <v>957</v>
      </c>
      <c r="B961" t="str">
        <f>C961&amp;":"&amp;COUNTIF($C$5:C961,C961)</f>
        <v>:919</v>
      </c>
      <c r="C961" t="str">
        <f>IF($C$2=1,"",IF($C$2=2,COABARU!I959,""))</f>
        <v/>
      </c>
      <c r="D961" t="str">
        <f>IF($C$2=1,"",IF($C$2=2,COABARU!A959,""))</f>
        <v/>
      </c>
      <c r="E961" t="str">
        <f>IF($C$2=1,"",IF($C$2=2,COABARU!B959,""))</f>
        <v/>
      </c>
    </row>
    <row r="962" spans="1:5">
      <c r="A962">
        <v>958</v>
      </c>
      <c r="B962" t="str">
        <f>C962&amp;":"&amp;COUNTIF($C$5:C962,C962)</f>
        <v>:920</v>
      </c>
      <c r="C962" t="str">
        <f>IF($C$2=1,"",IF($C$2=2,COABARU!I960,""))</f>
        <v/>
      </c>
      <c r="D962" t="str">
        <f>IF($C$2=1,"",IF($C$2=2,COABARU!A960,""))</f>
        <v/>
      </c>
      <c r="E962" t="str">
        <f>IF($C$2=1,"",IF($C$2=2,COABARU!B960,""))</f>
        <v/>
      </c>
    </row>
    <row r="963" spans="1:5">
      <c r="A963">
        <v>959</v>
      </c>
      <c r="B963" t="str">
        <f>C963&amp;":"&amp;COUNTIF($C$5:C963,C963)</f>
        <v>:921</v>
      </c>
      <c r="C963" t="str">
        <f>IF($C$2=1,"",IF($C$2=2,COABARU!I961,""))</f>
        <v/>
      </c>
      <c r="D963" t="str">
        <f>IF($C$2=1,"",IF($C$2=2,COABARU!A961,""))</f>
        <v/>
      </c>
      <c r="E963" t="str">
        <f>IF($C$2=1,"",IF($C$2=2,COABARU!B961,""))</f>
        <v/>
      </c>
    </row>
    <row r="964" spans="1:5">
      <c r="A964">
        <v>960</v>
      </c>
      <c r="B964" t="str">
        <f>C964&amp;":"&amp;COUNTIF($C$5:C964,C964)</f>
        <v>:922</v>
      </c>
      <c r="C964" t="str">
        <f>IF($C$2=1,"",IF($C$2=2,COABARU!I962,""))</f>
        <v/>
      </c>
      <c r="D964" t="str">
        <f>IF($C$2=1,"",IF($C$2=2,COABARU!A962,""))</f>
        <v/>
      </c>
      <c r="E964" t="str">
        <f>IF($C$2=1,"",IF($C$2=2,COABARU!B962,""))</f>
        <v/>
      </c>
    </row>
    <row r="965" spans="1:5">
      <c r="A965">
        <v>961</v>
      </c>
      <c r="B965" t="str">
        <f>C965&amp;":"&amp;COUNTIF($C$5:C965,C965)</f>
        <v>:923</v>
      </c>
      <c r="C965" t="str">
        <f>IF($C$2=1,"",IF($C$2=2,COABARU!I963,""))</f>
        <v/>
      </c>
      <c r="D965" t="str">
        <f>IF($C$2=1,"",IF($C$2=2,COABARU!A963,""))</f>
        <v/>
      </c>
      <c r="E965" t="str">
        <f>IF($C$2=1,"",IF($C$2=2,COABARU!B963,""))</f>
        <v/>
      </c>
    </row>
    <row r="966" spans="1:5">
      <c r="A966">
        <v>962</v>
      </c>
      <c r="B966" t="str">
        <f>C966&amp;":"&amp;COUNTIF($C$5:C966,C966)</f>
        <v>:924</v>
      </c>
      <c r="C966" t="str">
        <f>IF($C$2=1,"",IF($C$2=2,COABARU!I964,""))</f>
        <v/>
      </c>
      <c r="D966" t="str">
        <f>IF($C$2=1,"",IF($C$2=2,COABARU!A964,""))</f>
        <v/>
      </c>
      <c r="E966" t="str">
        <f>IF($C$2=1,"",IF($C$2=2,COABARU!B964,""))</f>
        <v/>
      </c>
    </row>
    <row r="967" spans="1:5">
      <c r="A967">
        <v>963</v>
      </c>
      <c r="B967" t="str">
        <f>C967&amp;":"&amp;COUNTIF($C$5:C967,C967)</f>
        <v>:925</v>
      </c>
      <c r="C967" t="str">
        <f>IF($C$2=1,"",IF($C$2=2,COABARU!I965,""))</f>
        <v/>
      </c>
      <c r="D967" t="str">
        <f>IF($C$2=1,"",IF($C$2=2,COABARU!A965,""))</f>
        <v/>
      </c>
      <c r="E967" t="str">
        <f>IF($C$2=1,"",IF($C$2=2,COABARU!B965,""))</f>
        <v/>
      </c>
    </row>
    <row r="968" spans="1:5">
      <c r="A968">
        <v>964</v>
      </c>
      <c r="B968" t="str">
        <f>C968&amp;":"&amp;COUNTIF($C$5:C968,C968)</f>
        <v>:926</v>
      </c>
      <c r="C968" t="str">
        <f>IF($C$2=1,"",IF($C$2=2,COABARU!I966,""))</f>
        <v/>
      </c>
      <c r="D968" t="str">
        <f>IF($C$2=1,"",IF($C$2=2,COABARU!A966,""))</f>
        <v/>
      </c>
      <c r="E968" t="str">
        <f>IF($C$2=1,"",IF($C$2=2,COABARU!B966,""))</f>
        <v/>
      </c>
    </row>
    <row r="969" spans="1:5">
      <c r="A969">
        <v>965</v>
      </c>
      <c r="B969" t="str">
        <f>C969&amp;":"&amp;COUNTIF($C$5:C969,C969)</f>
        <v>:927</v>
      </c>
      <c r="C969" t="str">
        <f>IF($C$2=1,"",IF($C$2=2,COABARU!I967,""))</f>
        <v/>
      </c>
      <c r="D969" t="str">
        <f>IF($C$2=1,"",IF($C$2=2,COABARU!A967,""))</f>
        <v/>
      </c>
      <c r="E969" t="str">
        <f>IF($C$2=1,"",IF($C$2=2,COABARU!B967,""))</f>
        <v/>
      </c>
    </row>
    <row r="970" spans="1:5">
      <c r="A970">
        <v>966</v>
      </c>
      <c r="B970" t="str">
        <f>C970&amp;":"&amp;COUNTIF($C$5:C970,C970)</f>
        <v>:928</v>
      </c>
      <c r="C970" t="str">
        <f>IF($C$2=1,"",IF($C$2=2,COABARU!I968,""))</f>
        <v/>
      </c>
      <c r="D970" t="str">
        <f>IF($C$2=1,"",IF($C$2=2,COABARU!A968,""))</f>
        <v/>
      </c>
      <c r="E970" t="str">
        <f>IF($C$2=1,"",IF($C$2=2,COABARU!B968,""))</f>
        <v/>
      </c>
    </row>
    <row r="971" spans="1:5">
      <c r="A971">
        <v>967</v>
      </c>
      <c r="B971" t="str">
        <f>C971&amp;":"&amp;COUNTIF($C$5:C971,C971)</f>
        <v>:929</v>
      </c>
      <c r="C971" t="str">
        <f>IF($C$2=1,"",IF($C$2=2,COABARU!I969,""))</f>
        <v/>
      </c>
      <c r="D971" t="str">
        <f>IF($C$2=1,"",IF($C$2=2,COABARU!A969,""))</f>
        <v/>
      </c>
      <c r="E971" t="str">
        <f>IF($C$2=1,"",IF($C$2=2,COABARU!B969,""))</f>
        <v/>
      </c>
    </row>
    <row r="972" spans="1:5">
      <c r="A972">
        <v>968</v>
      </c>
      <c r="B972" t="str">
        <f>C972&amp;":"&amp;COUNTIF($C$5:C972,C972)</f>
        <v>:930</v>
      </c>
      <c r="C972" t="str">
        <f>IF($C$2=1,"",IF($C$2=2,COABARU!I970,""))</f>
        <v/>
      </c>
      <c r="D972" t="str">
        <f>IF($C$2=1,"",IF($C$2=2,COABARU!A970,""))</f>
        <v/>
      </c>
      <c r="E972" t="str">
        <f>IF($C$2=1,"",IF($C$2=2,COABARU!B970,""))</f>
        <v/>
      </c>
    </row>
    <row r="973" spans="1:5">
      <c r="A973">
        <v>969</v>
      </c>
      <c r="B973" t="str">
        <f>C973&amp;":"&amp;COUNTIF($C$5:C973,C973)</f>
        <v>:931</v>
      </c>
      <c r="C973" t="str">
        <f>IF($C$2=1,"",IF($C$2=2,COABARU!I971,""))</f>
        <v/>
      </c>
      <c r="D973" t="str">
        <f>IF($C$2=1,"",IF($C$2=2,COABARU!A971,""))</f>
        <v/>
      </c>
      <c r="E973" t="str">
        <f>IF($C$2=1,"",IF($C$2=2,COABARU!B971,""))</f>
        <v/>
      </c>
    </row>
    <row r="974" spans="1:5">
      <c r="A974">
        <v>970</v>
      </c>
      <c r="B974" t="str">
        <f>C974&amp;":"&amp;COUNTIF($C$5:C974,C974)</f>
        <v>:932</v>
      </c>
      <c r="C974" t="str">
        <f>IF($C$2=1,"",IF($C$2=2,COABARU!I972,""))</f>
        <v/>
      </c>
      <c r="D974" t="str">
        <f>IF($C$2=1,"",IF($C$2=2,COABARU!A972,""))</f>
        <v/>
      </c>
      <c r="E974" t="str">
        <f>IF($C$2=1,"",IF($C$2=2,COABARU!B972,""))</f>
        <v/>
      </c>
    </row>
    <row r="975" spans="1:5">
      <c r="A975">
        <v>971</v>
      </c>
      <c r="B975" t="str">
        <f>C975&amp;":"&amp;COUNTIF($C$5:C975,C975)</f>
        <v>:933</v>
      </c>
      <c r="C975" t="str">
        <f>IF($C$2=1,"",IF($C$2=2,COABARU!I973,""))</f>
        <v/>
      </c>
      <c r="D975" t="str">
        <f>IF($C$2=1,"",IF($C$2=2,COABARU!A973,""))</f>
        <v/>
      </c>
      <c r="E975" t="str">
        <f>IF($C$2=1,"",IF($C$2=2,COABARU!B973,""))</f>
        <v/>
      </c>
    </row>
    <row r="976" spans="1:5">
      <c r="A976">
        <v>972</v>
      </c>
      <c r="B976" t="str">
        <f>C976&amp;":"&amp;COUNTIF($C$5:C976,C976)</f>
        <v>:934</v>
      </c>
      <c r="C976" t="str">
        <f>IF($C$2=1,"",IF($C$2=2,COABARU!I974,""))</f>
        <v/>
      </c>
      <c r="D976" t="str">
        <f>IF($C$2=1,"",IF($C$2=2,COABARU!A974,""))</f>
        <v/>
      </c>
      <c r="E976" t="str">
        <f>IF($C$2=1,"",IF($C$2=2,COABARU!B974,""))</f>
        <v/>
      </c>
    </row>
    <row r="977" spans="1:5">
      <c r="A977">
        <v>973</v>
      </c>
      <c r="B977" t="str">
        <f>C977&amp;":"&amp;COUNTIF($C$5:C977,C977)</f>
        <v>:935</v>
      </c>
      <c r="C977" t="str">
        <f>IF($C$2=1,"",IF($C$2=2,COABARU!I975,""))</f>
        <v/>
      </c>
      <c r="D977" t="str">
        <f>IF($C$2=1,"",IF($C$2=2,COABARU!A975,""))</f>
        <v/>
      </c>
      <c r="E977" t="str">
        <f>IF($C$2=1,"",IF($C$2=2,COABARU!B975,""))</f>
        <v/>
      </c>
    </row>
    <row r="978" spans="1:5">
      <c r="A978">
        <v>974</v>
      </c>
      <c r="B978" t="str">
        <f>C978&amp;":"&amp;COUNTIF($C$5:C978,C978)</f>
        <v>:936</v>
      </c>
      <c r="C978" t="str">
        <f>IF($C$2=1,"",IF($C$2=2,COABARU!I976,""))</f>
        <v/>
      </c>
      <c r="D978" t="str">
        <f>IF($C$2=1,"",IF($C$2=2,COABARU!A976,""))</f>
        <v/>
      </c>
      <c r="E978" t="str">
        <f>IF($C$2=1,"",IF($C$2=2,COABARU!B976,""))</f>
        <v/>
      </c>
    </row>
    <row r="979" spans="1:5">
      <c r="A979">
        <v>975</v>
      </c>
      <c r="B979" t="str">
        <f>C979&amp;":"&amp;COUNTIF($C$5:C979,C979)</f>
        <v>:937</v>
      </c>
      <c r="C979" t="str">
        <f>IF($C$2=1,"",IF($C$2=2,COABARU!I977,""))</f>
        <v/>
      </c>
      <c r="D979" t="str">
        <f>IF($C$2=1,"",IF($C$2=2,COABARU!A977,""))</f>
        <v/>
      </c>
      <c r="E979" t="str">
        <f>IF($C$2=1,"",IF($C$2=2,COABARU!B977,""))</f>
        <v/>
      </c>
    </row>
    <row r="980" spans="1:5">
      <c r="A980">
        <v>976</v>
      </c>
      <c r="B980" t="str">
        <f>C980&amp;":"&amp;COUNTIF($C$5:C980,C980)</f>
        <v>:938</v>
      </c>
      <c r="C980" t="str">
        <f>IF($C$2=1,"",IF($C$2=2,COABARU!I978,""))</f>
        <v/>
      </c>
      <c r="D980" t="str">
        <f>IF($C$2=1,"",IF($C$2=2,COABARU!A978,""))</f>
        <v/>
      </c>
      <c r="E980" t="str">
        <f>IF($C$2=1,"",IF($C$2=2,COABARU!B978,""))</f>
        <v/>
      </c>
    </row>
    <row r="981" spans="1:5">
      <c r="A981">
        <v>977</v>
      </c>
      <c r="B981" t="str">
        <f>C981&amp;":"&amp;COUNTIF($C$5:C981,C981)</f>
        <v>:939</v>
      </c>
      <c r="C981" t="str">
        <f>IF($C$2=1,"",IF($C$2=2,COABARU!I979,""))</f>
        <v/>
      </c>
      <c r="D981" t="str">
        <f>IF($C$2=1,"",IF($C$2=2,COABARU!A979,""))</f>
        <v/>
      </c>
      <c r="E981" t="str">
        <f>IF($C$2=1,"",IF($C$2=2,COABARU!B979,""))</f>
        <v/>
      </c>
    </row>
    <row r="982" spans="1:5">
      <c r="A982">
        <v>978</v>
      </c>
      <c r="B982" t="str">
        <f>C982&amp;":"&amp;COUNTIF($C$5:C982,C982)</f>
        <v>:940</v>
      </c>
      <c r="C982" t="str">
        <f>IF($C$2=1,"",IF($C$2=2,COABARU!I980,""))</f>
        <v/>
      </c>
      <c r="D982" t="str">
        <f>IF($C$2=1,"",IF($C$2=2,COABARU!A980,""))</f>
        <v/>
      </c>
      <c r="E982" t="str">
        <f>IF($C$2=1,"",IF($C$2=2,COABARU!B980,""))</f>
        <v/>
      </c>
    </row>
    <row r="983" spans="1:5">
      <c r="A983">
        <v>979</v>
      </c>
      <c r="B983" t="str">
        <f>C983&amp;":"&amp;COUNTIF($C$5:C983,C983)</f>
        <v>:941</v>
      </c>
      <c r="C983" t="str">
        <f>IF($C$2=1,"",IF($C$2=2,COABARU!I981,""))</f>
        <v/>
      </c>
      <c r="D983" t="str">
        <f>IF($C$2=1,"",IF($C$2=2,COABARU!A981,""))</f>
        <v/>
      </c>
      <c r="E983" t="str">
        <f>IF($C$2=1,"",IF($C$2=2,COABARU!B981,""))</f>
        <v/>
      </c>
    </row>
    <row r="984" spans="1:5">
      <c r="A984">
        <v>980</v>
      </c>
      <c r="B984" t="str">
        <f>C984&amp;":"&amp;COUNTIF($C$5:C984,C984)</f>
        <v>:942</v>
      </c>
      <c r="C984" t="str">
        <f>IF($C$2=1,"",IF($C$2=2,COABARU!I982,""))</f>
        <v/>
      </c>
      <c r="D984" t="str">
        <f>IF($C$2=1,"",IF($C$2=2,COABARU!A982,""))</f>
        <v/>
      </c>
      <c r="E984" t="str">
        <f>IF($C$2=1,"",IF($C$2=2,COABARU!B982,""))</f>
        <v/>
      </c>
    </row>
    <row r="985" spans="1:5">
      <c r="A985">
        <v>981</v>
      </c>
      <c r="B985" t="str">
        <f>C985&amp;":"&amp;COUNTIF($C$5:C985,C985)</f>
        <v>:943</v>
      </c>
      <c r="C985" t="str">
        <f>IF($C$2=1,"",IF($C$2=2,COABARU!I983,""))</f>
        <v/>
      </c>
      <c r="D985" t="str">
        <f>IF($C$2=1,"",IF($C$2=2,COABARU!A983,""))</f>
        <v/>
      </c>
      <c r="E985" t="str">
        <f>IF($C$2=1,"",IF($C$2=2,COABARU!B983,""))</f>
        <v/>
      </c>
    </row>
    <row r="986" spans="1:5">
      <c r="A986">
        <v>982</v>
      </c>
      <c r="B986" t="str">
        <f>C986&amp;":"&amp;COUNTIF($C$5:C986,C986)</f>
        <v>:944</v>
      </c>
      <c r="C986" t="str">
        <f>IF($C$2=1,"",IF($C$2=2,COABARU!I984,""))</f>
        <v/>
      </c>
      <c r="D986" t="str">
        <f>IF($C$2=1,"",IF($C$2=2,COABARU!A984,""))</f>
        <v/>
      </c>
      <c r="E986" t="str">
        <f>IF($C$2=1,"",IF($C$2=2,COABARU!B984,""))</f>
        <v/>
      </c>
    </row>
    <row r="987" spans="1:5">
      <c r="A987">
        <v>983</v>
      </c>
      <c r="B987" t="str">
        <f>C987&amp;":"&amp;COUNTIF($C$5:C987,C987)</f>
        <v>:945</v>
      </c>
      <c r="C987" t="str">
        <f>IF($C$2=1,"",IF($C$2=2,COABARU!I985,""))</f>
        <v/>
      </c>
      <c r="D987" t="str">
        <f>IF($C$2=1,"",IF($C$2=2,COABARU!A985,""))</f>
        <v/>
      </c>
      <c r="E987" t="str">
        <f>IF($C$2=1,"",IF($C$2=2,COABARU!B985,""))</f>
        <v/>
      </c>
    </row>
    <row r="988" spans="1:5">
      <c r="A988">
        <v>984</v>
      </c>
      <c r="B988" t="str">
        <f>C988&amp;":"&amp;COUNTIF($C$5:C988,C988)</f>
        <v>:946</v>
      </c>
      <c r="C988" t="str">
        <f>IF($C$2=1,"",IF($C$2=2,COABARU!I986,""))</f>
        <v/>
      </c>
      <c r="D988" t="str">
        <f>IF($C$2=1,"",IF($C$2=2,COABARU!A986,""))</f>
        <v/>
      </c>
      <c r="E988" t="str">
        <f>IF($C$2=1,"",IF($C$2=2,COABARU!B986,""))</f>
        <v/>
      </c>
    </row>
    <row r="989" spans="1:5">
      <c r="A989">
        <v>985</v>
      </c>
      <c r="B989" t="str">
        <f>C989&amp;":"&amp;COUNTIF($C$5:C989,C989)</f>
        <v>:947</v>
      </c>
      <c r="C989" t="str">
        <f>IF($C$2=1,"",IF($C$2=2,COABARU!I987,""))</f>
        <v/>
      </c>
      <c r="D989" t="str">
        <f>IF($C$2=1,"",IF($C$2=2,COABARU!A987,""))</f>
        <v/>
      </c>
      <c r="E989" t="str">
        <f>IF($C$2=1,"",IF($C$2=2,COABARU!B987,""))</f>
        <v/>
      </c>
    </row>
    <row r="990" spans="1:5">
      <c r="A990">
        <v>986</v>
      </c>
      <c r="B990" t="str">
        <f>C990&amp;":"&amp;COUNTIF($C$5:C990,C990)</f>
        <v>:948</v>
      </c>
      <c r="C990" t="str">
        <f>IF($C$2=1,"",IF($C$2=2,COABARU!I988,""))</f>
        <v/>
      </c>
      <c r="D990" t="str">
        <f>IF($C$2=1,"",IF($C$2=2,COABARU!A988,""))</f>
        <v/>
      </c>
      <c r="E990" t="str">
        <f>IF($C$2=1,"",IF($C$2=2,COABARU!B988,""))</f>
        <v/>
      </c>
    </row>
    <row r="991" spans="1:5">
      <c r="A991">
        <v>987</v>
      </c>
      <c r="B991" t="str">
        <f>C991&amp;":"&amp;COUNTIF($C$5:C991,C991)</f>
        <v>:949</v>
      </c>
      <c r="C991" t="str">
        <f>IF($C$2=1,"",IF($C$2=2,COABARU!I989,""))</f>
        <v/>
      </c>
      <c r="D991" t="str">
        <f>IF($C$2=1,"",IF($C$2=2,COABARU!A989,""))</f>
        <v/>
      </c>
      <c r="E991" t="str">
        <f>IF($C$2=1,"",IF($C$2=2,COABARU!B989,""))</f>
        <v/>
      </c>
    </row>
    <row r="992" spans="1:5">
      <c r="A992">
        <v>988</v>
      </c>
      <c r="B992" t="str">
        <f>C992&amp;":"&amp;COUNTIF($C$5:C992,C992)</f>
        <v>:950</v>
      </c>
      <c r="C992" t="str">
        <f>IF($C$2=1,"",IF($C$2=2,COABARU!I990,""))</f>
        <v/>
      </c>
      <c r="D992" t="str">
        <f>IF($C$2=1,"",IF($C$2=2,COABARU!A990,""))</f>
        <v/>
      </c>
      <c r="E992" t="str">
        <f>IF($C$2=1,"",IF($C$2=2,COABARU!B990,""))</f>
        <v/>
      </c>
    </row>
    <row r="993" spans="1:5">
      <c r="A993">
        <v>989</v>
      </c>
      <c r="B993" t="str">
        <f>C993&amp;":"&amp;COUNTIF($C$5:C993,C993)</f>
        <v>:951</v>
      </c>
      <c r="C993" t="str">
        <f>IF($C$2=1,"",IF($C$2=2,COABARU!I991,""))</f>
        <v/>
      </c>
      <c r="D993" t="str">
        <f>IF($C$2=1,"",IF($C$2=2,COABARU!A991,""))</f>
        <v/>
      </c>
      <c r="E993" t="str">
        <f>IF($C$2=1,"",IF($C$2=2,COABARU!B991,""))</f>
        <v/>
      </c>
    </row>
    <row r="994" spans="1:5">
      <c r="A994">
        <v>990</v>
      </c>
      <c r="B994" t="str">
        <f>C994&amp;":"&amp;COUNTIF($C$5:C994,C994)</f>
        <v>:952</v>
      </c>
      <c r="C994" t="str">
        <f>IF($C$2=1,"",IF($C$2=2,COABARU!I992,""))</f>
        <v/>
      </c>
      <c r="D994" t="str">
        <f>IF($C$2=1,"",IF($C$2=2,COABARU!A992,""))</f>
        <v/>
      </c>
      <c r="E994" t="str">
        <f>IF($C$2=1,"",IF($C$2=2,COABARU!B992,""))</f>
        <v/>
      </c>
    </row>
    <row r="995" spans="1:5">
      <c r="A995">
        <v>991</v>
      </c>
      <c r="B995" t="str">
        <f>C995&amp;":"&amp;COUNTIF($C$5:C995,C995)</f>
        <v>:953</v>
      </c>
      <c r="C995" t="str">
        <f>IF($C$2=1,"",IF($C$2=2,COABARU!I993,""))</f>
        <v/>
      </c>
      <c r="D995" t="str">
        <f>IF($C$2=1,"",IF($C$2=2,COABARU!A993,""))</f>
        <v/>
      </c>
      <c r="E995" t="str">
        <f>IF($C$2=1,"",IF($C$2=2,COABARU!B993,""))</f>
        <v/>
      </c>
    </row>
    <row r="996" spans="1:5">
      <c r="A996">
        <v>992</v>
      </c>
      <c r="B996" t="str">
        <f>C996&amp;":"&amp;COUNTIF($C$5:C996,C996)</f>
        <v>:954</v>
      </c>
      <c r="C996" t="str">
        <f>IF($C$2=1,"",IF($C$2=2,COABARU!I994,""))</f>
        <v/>
      </c>
      <c r="D996" t="str">
        <f>IF($C$2=1,"",IF($C$2=2,COABARU!A994,""))</f>
        <v/>
      </c>
      <c r="E996" t="str">
        <f>IF($C$2=1,"",IF($C$2=2,COABARU!B994,""))</f>
        <v/>
      </c>
    </row>
    <row r="997" spans="1:5">
      <c r="A997">
        <v>993</v>
      </c>
      <c r="B997" t="str">
        <f>C997&amp;":"&amp;COUNTIF($C$5:C997,C997)</f>
        <v>:955</v>
      </c>
      <c r="C997" t="str">
        <f>IF($C$2=1,"",IF($C$2=2,COABARU!I995,""))</f>
        <v/>
      </c>
      <c r="D997" t="str">
        <f>IF($C$2=1,"",IF($C$2=2,COABARU!A995,""))</f>
        <v/>
      </c>
      <c r="E997" t="str">
        <f>IF($C$2=1,"",IF($C$2=2,COABARU!B995,""))</f>
        <v/>
      </c>
    </row>
    <row r="998" spans="1:5">
      <c r="A998">
        <v>994</v>
      </c>
      <c r="B998" t="str">
        <f>C998&amp;":"&amp;COUNTIF($C$5:C998,C998)</f>
        <v>:956</v>
      </c>
      <c r="C998" t="str">
        <f>IF($C$2=1,"",IF($C$2=2,COABARU!I996,""))</f>
        <v/>
      </c>
      <c r="D998" t="str">
        <f>IF($C$2=1,"",IF($C$2=2,COABARU!A996,""))</f>
        <v/>
      </c>
      <c r="E998" t="str">
        <f>IF($C$2=1,"",IF($C$2=2,COABARU!B996,""))</f>
        <v/>
      </c>
    </row>
    <row r="999" spans="1:5">
      <c r="A999">
        <v>995</v>
      </c>
      <c r="B999" t="str">
        <f>C999&amp;":"&amp;COUNTIF($C$5:C999,C999)</f>
        <v>:957</v>
      </c>
      <c r="C999" t="str">
        <f>IF($C$2=1,"",IF($C$2=2,COABARU!I997,""))</f>
        <v/>
      </c>
      <c r="D999" t="str">
        <f>IF($C$2=1,"",IF($C$2=2,COABARU!A997,""))</f>
        <v/>
      </c>
      <c r="E999" t="str">
        <f>IF($C$2=1,"",IF($C$2=2,COABARU!B997,""))</f>
        <v/>
      </c>
    </row>
    <row r="1000" spans="1:5">
      <c r="A1000">
        <v>996</v>
      </c>
      <c r="B1000" t="str">
        <f>C1000&amp;":"&amp;COUNTIF($C$5:C1000,C1000)</f>
        <v>:958</v>
      </c>
      <c r="C1000" t="str">
        <f>IF($C$2=1,"",IF($C$2=2,COABARU!I998,""))</f>
        <v/>
      </c>
      <c r="D1000" t="str">
        <f>IF($C$2=1,"",IF($C$2=2,COABARU!A998,""))</f>
        <v/>
      </c>
      <c r="E1000" t="str">
        <f>IF($C$2=1,"",IF($C$2=2,COABARU!B998,""))</f>
        <v/>
      </c>
    </row>
    <row r="1001" spans="1:5">
      <c r="A1001">
        <v>997</v>
      </c>
      <c r="B1001" t="str">
        <f>C1001&amp;":"&amp;COUNTIF($C$5:C1001,C1001)</f>
        <v>:959</v>
      </c>
      <c r="C1001" t="str">
        <f>IF($C$2=1,"",IF($C$2=2,COABARU!I999,""))</f>
        <v/>
      </c>
      <c r="D1001" t="str">
        <f>IF($C$2=1,"",IF($C$2=2,COABARU!A999,""))</f>
        <v/>
      </c>
      <c r="E1001" t="str">
        <f>IF($C$2=1,"",IF($C$2=2,COABARU!B999,""))</f>
        <v/>
      </c>
    </row>
    <row r="1002" spans="1:5">
      <c r="A1002">
        <v>998</v>
      </c>
      <c r="B1002" t="str">
        <f>C1002&amp;":"&amp;COUNTIF($C$5:C1002,C1002)</f>
        <v>:960</v>
      </c>
      <c r="C1002" t="str">
        <f>IF($C$2=1,"",IF($C$2=2,COABARU!I1000,""))</f>
        <v/>
      </c>
      <c r="D1002" t="str">
        <f>IF($C$2=1,"",IF($C$2=2,COABARU!A1000,""))</f>
        <v/>
      </c>
      <c r="E1002" t="str">
        <f>IF($C$2=1,"",IF($C$2=2,COABARU!B1000,""))</f>
        <v/>
      </c>
    </row>
    <row r="1003" spans="1:5">
      <c r="A1003">
        <v>999</v>
      </c>
      <c r="B1003" t="str">
        <f>C1003&amp;":"&amp;COUNTIF($C$5:C1003,C1003)</f>
        <v>:961</v>
      </c>
      <c r="C1003" t="str">
        <f>IF($C$2=1,"",IF($C$2=2,COABARU!I1001,""))</f>
        <v/>
      </c>
      <c r="D1003" t="str">
        <f>IF($C$2=1,"",IF($C$2=2,COABARU!A1001,""))</f>
        <v/>
      </c>
      <c r="E1003" t="str">
        <f>IF($C$2=1,"",IF($C$2=2,COABARU!B1001,""))</f>
        <v/>
      </c>
    </row>
    <row r="1004" spans="1:5">
      <c r="A1004">
        <v>1000</v>
      </c>
      <c r="B1004" t="str">
        <f>C1004&amp;":"&amp;COUNTIF($C$5:C1004,C1004)</f>
        <v>:962</v>
      </c>
      <c r="C1004" t="str">
        <f>IF($C$2=1,"",IF($C$2=2,COABARU!I1002,""))</f>
        <v/>
      </c>
      <c r="D1004" t="str">
        <f>IF($C$2=1,"",IF($C$2=2,COABARU!A1002,""))</f>
        <v/>
      </c>
      <c r="E1004" t="str">
        <f>IF($C$2=1,"",IF($C$2=2,COABARU!B1002,""))</f>
        <v/>
      </c>
    </row>
    <row r="1005" spans="1:5">
      <c r="A1005" t="s">
        <v>104</v>
      </c>
      <c r="B1005" t="s">
        <v>104</v>
      </c>
      <c r="C1005" t="s">
        <v>104</v>
      </c>
    </row>
  </sheetData>
  <sheetProtection algorithmName="SHA-512" hashValue="bMaUUw/KS76k5jkxAl206O/wXG57U0lf0yDvWCTVCQbgG6RsDlvCNHV5Qj3GMuD56sncIdpR6c2vIHz+HU/HSw==" saltValue="arnDLMy7XMQ4oqrCpgX78A==" spinCount="100000" sheet="1" formatCells="0" formatColumns="0" formatRows="0"/>
  <hyperlinks>
    <hyperlink ref="H3" location="'LK(kosong)'!A1" display="LK KOSONG" xr:uid="{00000000-0004-0000-6200-000000000000}"/>
    <hyperlink ref="I3" location="'LK(template)'!A1" display="LK TEMPLATE" xr:uid="{00000000-0004-0000-6200-000001000000}"/>
  </hyperlink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kumen" ma:contentTypeID="0x010100CDE1EF0674E5554F9E23C2E3A7953BDC" ma:contentTypeVersion="2" ma:contentTypeDescription="Buat sebuah dokumen baru." ma:contentTypeScope="" ma:versionID="7a66c82374e9d2c4f1bde13554eec1df">
  <xsd:schema xmlns:xsd="http://www.w3.org/2001/XMLSchema" xmlns:xs="http://www.w3.org/2001/XMLSchema" xmlns:p="http://schemas.microsoft.com/office/2006/metadata/properties" xmlns:ns2="93aa004b-a5ad-408d-954b-a8ef2d1e07c2" targetNamespace="http://schemas.microsoft.com/office/2006/metadata/properties" ma:root="true" ma:fieldsID="756ca5876a55975c28da24bbd1fe65af" ns2:_="">
    <xsd:import namespace="93aa004b-a5ad-408d-954b-a8ef2d1e07c2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3aa004b-a5ad-408d-954b-a8ef2d1e07c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e Isi"/>
        <xsd:element ref="dc:title" minOccurs="0" maxOccurs="1" ma:index="4" ma:displayName="Judul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7AD11793-E04B-4662-B64C-6CC54E9E8128}">
  <ds:schemaRefs>
    <ds:schemaRef ds:uri="http://schemas.microsoft.com/office/2006/documentManagement/types"/>
    <ds:schemaRef ds:uri="http://purl.org/dc/elements/1.1/"/>
    <ds:schemaRef ds:uri="http://purl.org/dc/terms/"/>
    <ds:schemaRef ds:uri="http://schemas.openxmlformats.org/package/2006/metadata/core-properties"/>
    <ds:schemaRef ds:uri="http://purl.org/dc/dcmitype/"/>
    <ds:schemaRef ds:uri="http://schemas.microsoft.com/office/infopath/2007/PartnerControls"/>
    <ds:schemaRef ds:uri="93aa004b-a5ad-408d-954b-a8ef2d1e07c2"/>
    <ds:schemaRef ds:uri="http://schemas.microsoft.com/office/2006/metadata/properties"/>
    <ds:schemaRef ds:uri="http://www.w3.org/XML/1998/namespace"/>
  </ds:schemaRefs>
</ds:datastoreItem>
</file>

<file path=customXml/itemProps2.xml><?xml version="1.0" encoding="utf-8"?>
<ds:datastoreItem xmlns:ds="http://schemas.openxmlformats.org/officeDocument/2006/customXml" ds:itemID="{9ED2B7EE-B128-4BC9-86B7-D68A1DC6ED2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3aa004b-a5ad-408d-954b-a8ef2d1e07c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671E6D70-DD6C-45C8-AF2D-84287403DACD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Lembar kerja</vt:lpstr>
      </vt:variant>
      <vt:variant>
        <vt:i4>225</vt:i4>
      </vt:variant>
      <vt:variant>
        <vt:lpstr>Rentang Bernama</vt:lpstr>
      </vt:variant>
      <vt:variant>
        <vt:i4>21</vt:i4>
      </vt:variant>
    </vt:vector>
  </HeadingPairs>
  <TitlesOfParts>
    <vt:vector size="246" baseType="lpstr">
      <vt:lpstr>ATLAS</vt:lpstr>
      <vt:lpstr>Home</vt:lpstr>
      <vt:lpstr>AuditCycle</vt:lpstr>
      <vt:lpstr>Content</vt:lpstr>
      <vt:lpstr>A110</vt:lpstr>
      <vt:lpstr>INPUTDATALK</vt:lpstr>
      <vt:lpstr>A1101</vt:lpstr>
      <vt:lpstr>A1102</vt:lpstr>
      <vt:lpstr>A1102.1</vt:lpstr>
      <vt:lpstr>A1102.1A</vt:lpstr>
      <vt:lpstr>A1102.1B</vt:lpstr>
      <vt:lpstr>A1102.1C</vt:lpstr>
      <vt:lpstr>A1102.D</vt:lpstr>
      <vt:lpstr>A1103A</vt:lpstr>
      <vt:lpstr>A1103B</vt:lpstr>
      <vt:lpstr>A1105</vt:lpstr>
      <vt:lpstr>DAYHOUR</vt:lpstr>
      <vt:lpstr>PERFORM</vt:lpstr>
      <vt:lpstr>ReFfLink</vt:lpstr>
      <vt:lpstr>JAM KERJA ORANG</vt:lpstr>
      <vt:lpstr>A120</vt:lpstr>
      <vt:lpstr>JamKerja</vt:lpstr>
      <vt:lpstr>A130</vt:lpstr>
      <vt:lpstr>A140</vt:lpstr>
      <vt:lpstr>A150</vt:lpstr>
      <vt:lpstr>A160</vt:lpstr>
      <vt:lpstr>ASM (2)</vt:lpstr>
      <vt:lpstr>A170</vt:lpstr>
      <vt:lpstr>pertimbangan OM</vt:lpstr>
      <vt:lpstr>Sheet4</vt:lpstr>
      <vt:lpstr>PREANALITICAL</vt:lpstr>
      <vt:lpstr>A220.1</vt:lpstr>
      <vt:lpstr>A220.2</vt:lpstr>
      <vt:lpstr>A230</vt:lpstr>
      <vt:lpstr>A230.1</vt:lpstr>
      <vt:lpstr>A230.2</vt:lpstr>
      <vt:lpstr>A230.3</vt:lpstr>
      <vt:lpstr>A230.3.1</vt:lpstr>
      <vt:lpstr>A230.4</vt:lpstr>
      <vt:lpstr>A230.5</vt:lpstr>
      <vt:lpstr>A230.6A</vt:lpstr>
      <vt:lpstr>A230.7</vt:lpstr>
      <vt:lpstr>AKUNNTERDAMPAK</vt:lpstr>
      <vt:lpstr>A240</vt:lpstr>
      <vt:lpstr>DATASIGN</vt:lpstr>
      <vt:lpstr>DataTim</vt:lpstr>
      <vt:lpstr>DataALK&amp;PB</vt:lpstr>
      <vt:lpstr>CR</vt:lpstr>
      <vt:lpstr>A250.1</vt:lpstr>
      <vt:lpstr>A250.1.1</vt:lpstr>
      <vt:lpstr>GAb</vt:lpstr>
      <vt:lpstr>A250.2</vt:lpstr>
      <vt:lpstr>A.250.2.1</vt:lpstr>
      <vt:lpstr>A250.3</vt:lpstr>
      <vt:lpstr>A.250.3.1</vt:lpstr>
      <vt:lpstr>A250.4</vt:lpstr>
      <vt:lpstr>A.250.4.1</vt:lpstr>
      <vt:lpstr>A250.5</vt:lpstr>
      <vt:lpstr>A.250.5.1</vt:lpstr>
      <vt:lpstr>A250.6</vt:lpstr>
      <vt:lpstr>A.250.6.1</vt:lpstr>
      <vt:lpstr>A250.7</vt:lpstr>
      <vt:lpstr>A.250.7.1</vt:lpstr>
      <vt:lpstr>A250.8</vt:lpstr>
      <vt:lpstr>A.250.8.1</vt:lpstr>
      <vt:lpstr>A250.9</vt:lpstr>
      <vt:lpstr>A.250.9.1</vt:lpstr>
      <vt:lpstr>A250.10</vt:lpstr>
      <vt:lpstr>A.250.10.1</vt:lpstr>
      <vt:lpstr>A250.11</vt:lpstr>
      <vt:lpstr>A.250.11.1</vt:lpstr>
      <vt:lpstr>A250.12</vt:lpstr>
      <vt:lpstr>A.250.12.1</vt:lpstr>
      <vt:lpstr>A250.13</vt:lpstr>
      <vt:lpstr>DATACR</vt:lpstr>
      <vt:lpstr>A.250.13.1</vt:lpstr>
      <vt:lpstr>DATAROMM</vt:lpstr>
      <vt:lpstr>A260</vt:lpstr>
      <vt:lpstr>Sheet2</vt:lpstr>
      <vt:lpstr>A270</vt:lpstr>
      <vt:lpstr>A2701</vt:lpstr>
      <vt:lpstr>A2702</vt:lpstr>
      <vt:lpstr>B100</vt:lpstr>
      <vt:lpstr>WSTB-FINAL</vt:lpstr>
      <vt:lpstr>AJE-RJE</vt:lpstr>
      <vt:lpstr>A230.6</vt:lpstr>
      <vt:lpstr>A230.8</vt:lpstr>
      <vt:lpstr>Data1</vt:lpstr>
      <vt:lpstr>A210</vt:lpstr>
      <vt:lpstr>HEADERAKUNDOBEL</vt:lpstr>
      <vt:lpstr>DataLK (Kosong)</vt:lpstr>
      <vt:lpstr>HEADERAKUN</vt:lpstr>
      <vt:lpstr>FS</vt:lpstr>
      <vt:lpstr>FS_Query</vt:lpstr>
      <vt:lpstr>COABARU</vt:lpstr>
      <vt:lpstr>LK(kosong)</vt:lpstr>
      <vt:lpstr>FS(2)</vt:lpstr>
      <vt:lpstr>prosedur horizontal</vt:lpstr>
      <vt:lpstr>RekapMapAKun</vt:lpstr>
      <vt:lpstr>pengujian sampel</vt:lpstr>
      <vt:lpstr>B120</vt:lpstr>
      <vt:lpstr>2</vt:lpstr>
      <vt:lpstr>2.1</vt:lpstr>
      <vt:lpstr>3</vt:lpstr>
      <vt:lpstr>3.1</vt:lpstr>
      <vt:lpstr>5</vt:lpstr>
      <vt:lpstr>5.1</vt:lpstr>
      <vt:lpstr>6</vt:lpstr>
      <vt:lpstr>6.1</vt:lpstr>
      <vt:lpstr>7</vt:lpstr>
      <vt:lpstr>7.1</vt:lpstr>
      <vt:lpstr>8</vt:lpstr>
      <vt:lpstr>8.1</vt:lpstr>
      <vt:lpstr>9</vt:lpstr>
      <vt:lpstr>9.1</vt:lpstr>
      <vt:lpstr>10</vt:lpstr>
      <vt:lpstr>10.1</vt:lpstr>
      <vt:lpstr>11</vt:lpstr>
      <vt:lpstr>11.1</vt:lpstr>
      <vt:lpstr>12</vt:lpstr>
      <vt:lpstr>12.1</vt:lpstr>
      <vt:lpstr>13</vt:lpstr>
      <vt:lpstr>13.1</vt:lpstr>
      <vt:lpstr>14</vt:lpstr>
      <vt:lpstr>14.1</vt:lpstr>
      <vt:lpstr>15</vt:lpstr>
      <vt:lpstr>15.1</vt:lpstr>
      <vt:lpstr>16</vt:lpstr>
      <vt:lpstr>16.1</vt:lpstr>
      <vt:lpstr>17</vt:lpstr>
      <vt:lpstr>17.1</vt:lpstr>
      <vt:lpstr>18</vt:lpstr>
      <vt:lpstr>18.1</vt:lpstr>
      <vt:lpstr>19</vt:lpstr>
      <vt:lpstr>19.1</vt:lpstr>
      <vt:lpstr>20</vt:lpstr>
      <vt:lpstr>20.1</vt:lpstr>
      <vt:lpstr>21</vt:lpstr>
      <vt:lpstr>21.1</vt:lpstr>
      <vt:lpstr>22</vt:lpstr>
      <vt:lpstr>22.1</vt:lpstr>
      <vt:lpstr>23</vt:lpstr>
      <vt:lpstr>23.1</vt:lpstr>
      <vt:lpstr>24</vt:lpstr>
      <vt:lpstr>24.1</vt:lpstr>
      <vt:lpstr>25</vt:lpstr>
      <vt:lpstr>25.1</vt:lpstr>
      <vt:lpstr>26</vt:lpstr>
      <vt:lpstr>26.1</vt:lpstr>
      <vt:lpstr>27</vt:lpstr>
      <vt:lpstr>27.1</vt:lpstr>
      <vt:lpstr>28</vt:lpstr>
      <vt:lpstr>28.1</vt:lpstr>
      <vt:lpstr>29</vt:lpstr>
      <vt:lpstr>29.1</vt:lpstr>
      <vt:lpstr>30</vt:lpstr>
      <vt:lpstr>30.1</vt:lpstr>
      <vt:lpstr>31</vt:lpstr>
      <vt:lpstr>31.1</vt:lpstr>
      <vt:lpstr>32</vt:lpstr>
      <vt:lpstr>32.1</vt:lpstr>
      <vt:lpstr>33</vt:lpstr>
      <vt:lpstr>33.1</vt:lpstr>
      <vt:lpstr>34</vt:lpstr>
      <vt:lpstr>34.1</vt:lpstr>
      <vt:lpstr>35</vt:lpstr>
      <vt:lpstr>35.1</vt:lpstr>
      <vt:lpstr>36</vt:lpstr>
      <vt:lpstr>36.1</vt:lpstr>
      <vt:lpstr>37</vt:lpstr>
      <vt:lpstr>37.1</vt:lpstr>
      <vt:lpstr>38</vt:lpstr>
      <vt:lpstr>38.1</vt:lpstr>
      <vt:lpstr>39</vt:lpstr>
      <vt:lpstr>39.1</vt:lpstr>
      <vt:lpstr>40</vt:lpstr>
      <vt:lpstr>40.1</vt:lpstr>
      <vt:lpstr>41</vt:lpstr>
      <vt:lpstr>41.1</vt:lpstr>
      <vt:lpstr>42</vt:lpstr>
      <vt:lpstr>42.1</vt:lpstr>
      <vt:lpstr>43</vt:lpstr>
      <vt:lpstr>43.1</vt:lpstr>
      <vt:lpstr>44</vt:lpstr>
      <vt:lpstr>44.1</vt:lpstr>
      <vt:lpstr>45</vt:lpstr>
      <vt:lpstr>45.1</vt:lpstr>
      <vt:lpstr>46</vt:lpstr>
      <vt:lpstr>46.1</vt:lpstr>
      <vt:lpstr>47</vt:lpstr>
      <vt:lpstr>47.1</vt:lpstr>
      <vt:lpstr>MdanYa</vt:lpstr>
      <vt:lpstr>B210</vt:lpstr>
      <vt:lpstr>B220</vt:lpstr>
      <vt:lpstr>B230</vt:lpstr>
      <vt:lpstr>B240</vt:lpstr>
      <vt:lpstr>B250</vt:lpstr>
      <vt:lpstr>B260</vt:lpstr>
      <vt:lpstr>B270</vt:lpstr>
      <vt:lpstr>B280</vt:lpstr>
      <vt:lpstr>C110</vt:lpstr>
      <vt:lpstr>C120</vt:lpstr>
      <vt:lpstr>C120.1</vt:lpstr>
      <vt:lpstr>C120.2</vt:lpstr>
      <vt:lpstr>Sheet9</vt:lpstr>
      <vt:lpstr>C220</vt:lpstr>
      <vt:lpstr>C220A</vt:lpstr>
      <vt:lpstr>C220B</vt:lpstr>
      <vt:lpstr>C220C</vt:lpstr>
      <vt:lpstr>C220D</vt:lpstr>
      <vt:lpstr>C220E</vt:lpstr>
      <vt:lpstr>C220F</vt:lpstr>
      <vt:lpstr>C300</vt:lpstr>
      <vt:lpstr>C100</vt:lpstr>
      <vt:lpstr>C210</vt:lpstr>
      <vt:lpstr>C230</vt:lpstr>
      <vt:lpstr>C400</vt:lpstr>
      <vt:lpstr>OPINI1</vt:lpstr>
      <vt:lpstr>OPINI2</vt:lpstr>
      <vt:lpstr>OPINI3</vt:lpstr>
      <vt:lpstr>OPINI4</vt:lpstr>
      <vt:lpstr>OPINI5</vt:lpstr>
      <vt:lpstr>Daftar Lampiran</vt:lpstr>
      <vt:lpstr>Singkatan</vt:lpstr>
      <vt:lpstr>Petunjuk Isi</vt:lpstr>
      <vt:lpstr>Aneka_Industri</vt:lpstr>
      <vt:lpstr>Sheet4!ASET</vt:lpstr>
      <vt:lpstr>ASET</vt:lpstr>
      <vt:lpstr>BEBAN</vt:lpstr>
      <vt:lpstr>EKUITAS_ASET_BERSIH</vt:lpstr>
      <vt:lpstr>Keuangan</vt:lpstr>
      <vt:lpstr>Koperasi</vt:lpstr>
      <vt:lpstr>Sheet4!LIABILITAS</vt:lpstr>
      <vt:lpstr>LIABILITAS</vt:lpstr>
      <vt:lpstr>Nirlaba</vt:lpstr>
      <vt:lpstr>PENDAPATAN</vt:lpstr>
      <vt:lpstr>Perdagangan_Jasa_dan_Investasi</vt:lpstr>
      <vt:lpstr>Pertambangan</vt:lpstr>
      <vt:lpstr>Pertanian</vt:lpstr>
      <vt:lpstr>'A110'!Print_Area</vt:lpstr>
      <vt:lpstr>OPINI1!Print_Area</vt:lpstr>
      <vt:lpstr>OPINI2!Print_Area</vt:lpstr>
      <vt:lpstr>OPINI3!Print_Area</vt:lpstr>
      <vt:lpstr>OPINI4!Print_Area</vt:lpstr>
      <vt:lpstr>OPINI5!Print_Area</vt:lpstr>
      <vt:lpstr>Properti_Real_Estat_dan_Konstruksi_Banguna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PPK-114</dc:creator>
  <cp:lastModifiedBy>rey space</cp:lastModifiedBy>
  <cp:lastPrinted>2019-03-06T07:25:22Z</cp:lastPrinted>
  <dcterms:created xsi:type="dcterms:W3CDTF">2017-08-27T03:02:22Z</dcterms:created>
  <dcterms:modified xsi:type="dcterms:W3CDTF">2025-04-24T15:25:4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DE1EF0674E5554F9E23C2E3A7953BDC</vt:lpwstr>
  </property>
</Properties>
</file>